80000}"/>
    <cellStyle name="Normal 5 2 8 2" xfId="28881" xr:uid="{00000000-0005-0000-0000-000014780000}"/>
    <cellStyle name="Normal 5 2 8 2 2" xfId="28882" xr:uid="{00000000-0005-0000-0000-000015780000}"/>
    <cellStyle name="Normal 5 2 8 2 2 2" xfId="28883" xr:uid="{00000000-0005-0000-0000-000016780000}"/>
    <cellStyle name="Normal 5 2 8 3" xfId="28884" xr:uid="{00000000-0005-0000-0000-000017780000}"/>
    <cellStyle name="Normal 5 2 8 3 2" xfId="28885" xr:uid="{00000000-0005-0000-0000-000018780000}"/>
    <cellStyle name="Normal 5 2 8 3 2 2" xfId="28886" xr:uid="{00000000-0005-0000-0000-000019780000}"/>
    <cellStyle name="Normal 5 2 8 4" xfId="28887" xr:uid="{00000000-0005-0000-0000-00001A780000}"/>
    <cellStyle name="Normal 5 2 8 4 2" xfId="28888" xr:uid="{00000000-0005-0000-0000-00001B780000}"/>
    <cellStyle name="Normal 5 2 8 5" xfId="28880" xr:uid="{00000000-0005-0000-0000-00001C780000}"/>
    <cellStyle name="Normal 5 2 8 6" xfId="32744" xr:uid="{00000000-0005-0000-0000-00001D780000}"/>
    <cellStyle name="Normal 5 2 9" xfId="11726" xr:uid="{00000000-0005-0000-0000-00001E780000}"/>
    <cellStyle name="Normal 5 2 9 2" xfId="28890" xr:uid="{00000000-0005-0000-0000-00001F780000}"/>
    <cellStyle name="Normal 5 2 9 2 2" xfId="28891" xr:uid="{00000000-0005-0000-0000-000020780000}"/>
    <cellStyle name="Normal 5 2 9 2 2 2" xfId="28892" xr:uid="{00000000-0005-0000-0000-000021780000}"/>
    <cellStyle name="Normal 5 2 9 3" xfId="28893" xr:uid="{00000000-0005-0000-0000-000022780000}"/>
    <cellStyle name="Normal 5 2 9 3 2" xfId="28894" xr:uid="{00000000-0005-0000-0000-000023780000}"/>
    <cellStyle name="Normal 5 2 9 3 2 2" xfId="28895" xr:uid="{00000000-0005-0000-0000-000024780000}"/>
    <cellStyle name="Normal 5 2 9 4" xfId="28896" xr:uid="{00000000-0005-0000-0000-000025780000}"/>
    <cellStyle name="Normal 5 2 9 4 2" xfId="28897" xr:uid="{00000000-0005-0000-0000-000026780000}"/>
    <cellStyle name="Normal 5 2 9 5" xfId="28889" xr:uid="{00000000-0005-0000-0000-000027780000}"/>
    <cellStyle name="Normal 5 2 9 6" xfId="32844" xr:uid="{00000000-0005-0000-0000-000028780000}"/>
    <cellStyle name="Normal 5 3" xfId="5565" xr:uid="{00000000-0005-0000-0000-000029780000}"/>
    <cellStyle name="Normal 5 3 10" xfId="11934" xr:uid="{00000000-0005-0000-0000-00002A780000}"/>
    <cellStyle name="Normal 5 3 10 2" xfId="28898" xr:uid="{00000000-0005-0000-0000-00002B780000}"/>
    <cellStyle name="Normal 5 3 10 3" xfId="33052" xr:uid="{00000000-0005-0000-0000-00002C780000}"/>
    <cellStyle name="Normal 5 3 11" xfId="12034" xr:uid="{00000000-0005-0000-0000-00002D780000}"/>
    <cellStyle name="Normal 5 3 11 2" xfId="28899" xr:uid="{00000000-0005-0000-0000-00002E780000}"/>
    <cellStyle name="Normal 5 3 11 3" xfId="33152" xr:uid="{00000000-0005-0000-0000-00002F780000}"/>
    <cellStyle name="Normal 5 3 12" xfId="17510" xr:uid="{00000000-0005-0000-0000-000030780000}"/>
    <cellStyle name="Normal 5 3 12 2" xfId="28900" xr:uid="{00000000-0005-0000-0000-000031780000}"/>
    <cellStyle name="Normal 5 3 12 3" xfId="33252" xr:uid="{00000000-0005-0000-0000-000032780000}"/>
    <cellStyle name="Normal 5 3 13" xfId="17855" xr:uid="{00000000-0005-0000-0000-000033780000}"/>
    <cellStyle name="Normal 5 3 13 2" xfId="28901" xr:uid="{00000000-0005-0000-0000-000034780000}"/>
    <cellStyle name="Normal 5 3 13 3" xfId="33352" xr:uid="{00000000-0005-0000-0000-000035780000}"/>
    <cellStyle name="Normal 5 3 14" xfId="18108" xr:uid="{00000000-0005-0000-0000-000036780000}"/>
    <cellStyle name="Normal 5 3 14 2" xfId="28902" xr:uid="{00000000-0005-0000-0000-000037780000}"/>
    <cellStyle name="Normal 5 3 14 3" xfId="33452" xr:uid="{00000000-0005-0000-0000-000038780000}"/>
    <cellStyle name="Normal 5 3 15" xfId="11205" xr:uid="{00000000-0005-0000-0000-000039780000}"/>
    <cellStyle name="Normal 5 3 15 2" xfId="32456" xr:uid="{00000000-0005-0000-0000-00003A780000}"/>
    <cellStyle name="Normal 5 3 16" xfId="18264" xr:uid="{00000000-0005-0000-0000-00003B780000}"/>
    <cellStyle name="Normal 5 3 17" xfId="32352" xr:uid="{00000000-0005-0000-0000-00003C780000}"/>
    <cellStyle name="Normal 5 3 2" xfId="5566" xr:uid="{00000000-0005-0000-0000-00003D780000}"/>
    <cellStyle name="Normal 5 3 2 10" xfId="12035" xr:uid="{00000000-0005-0000-0000-00003E780000}"/>
    <cellStyle name="Normal 5 3 2 10 2" xfId="33153" xr:uid="{00000000-0005-0000-0000-00003F780000}"/>
    <cellStyle name="Normal 5 3 2 11" xfId="17511" xr:uid="{00000000-0005-0000-0000-000040780000}"/>
    <cellStyle name="Normal 5 3 2 11 2" xfId="33253" xr:uid="{00000000-0005-0000-0000-000041780000}"/>
    <cellStyle name="Normal 5 3 2 12" xfId="17856" xr:uid="{00000000-0005-0000-0000-000042780000}"/>
    <cellStyle name="Normal 5 3 2 12 2" xfId="33353" xr:uid="{00000000-0005-0000-0000-000043780000}"/>
    <cellStyle name="Normal 5 3 2 13" xfId="18109" xr:uid="{00000000-0005-0000-0000-000044780000}"/>
    <cellStyle name="Normal 5 3 2 13 2" xfId="33453" xr:uid="{00000000-0005-0000-0000-000045780000}"/>
    <cellStyle name="Normal 5 3 2 14" xfId="11206" xr:uid="{00000000-0005-0000-0000-000046780000}"/>
    <cellStyle name="Normal 5 3 2 14 2" xfId="32457" xr:uid="{00000000-0005-0000-0000-000047780000}"/>
    <cellStyle name="Normal 5 3 2 15" xfId="28903" xr:uid="{00000000-0005-0000-0000-000048780000}"/>
    <cellStyle name="Normal 5 3 2 16" xfId="32353" xr:uid="{00000000-0005-0000-0000-000049780000}"/>
    <cellStyle name="Normal 5 3 2 2" xfId="5567" xr:uid="{00000000-0005-0000-0000-00004A780000}"/>
    <cellStyle name="Normal 5 3 2 2 10" xfId="17512" xr:uid="{00000000-0005-0000-0000-00004B780000}"/>
    <cellStyle name="Normal 5 3 2 2 10 2" xfId="33254" xr:uid="{00000000-0005-0000-0000-00004C780000}"/>
    <cellStyle name="Normal 5 3 2 2 11" xfId="17857" xr:uid="{00000000-0005-0000-0000-00004D780000}"/>
    <cellStyle name="Normal 5 3 2 2 11 2" xfId="33354" xr:uid="{00000000-0005-0000-0000-00004E780000}"/>
    <cellStyle name="Normal 5 3 2 2 12" xfId="18110" xr:uid="{00000000-0005-0000-0000-00004F780000}"/>
    <cellStyle name="Normal 5 3 2 2 12 2" xfId="33454" xr:uid="{00000000-0005-0000-0000-000050780000}"/>
    <cellStyle name="Normal 5 3 2 2 13" xfId="11207" xr:uid="{00000000-0005-0000-0000-000051780000}"/>
    <cellStyle name="Normal 5 3 2 2 13 2" xfId="32458" xr:uid="{00000000-0005-0000-0000-000052780000}"/>
    <cellStyle name="Normal 5 3 2 2 14" xfId="28904" xr:uid="{00000000-0005-0000-0000-000053780000}"/>
    <cellStyle name="Normal 5 3 2 2 15" xfId="32354" xr:uid="{00000000-0005-0000-0000-000054780000}"/>
    <cellStyle name="Normal 5 3 2 2 2" xfId="5568" xr:uid="{00000000-0005-0000-0000-000055780000}"/>
    <cellStyle name="Normal 5 3 2 2 2 10" xfId="17858" xr:uid="{00000000-0005-0000-0000-000056780000}"/>
    <cellStyle name="Normal 5 3 2 2 2 10 2" xfId="33355" xr:uid="{00000000-0005-0000-0000-000057780000}"/>
    <cellStyle name="Normal 5 3 2 2 2 11" xfId="18111" xr:uid="{00000000-0005-0000-0000-000058780000}"/>
    <cellStyle name="Normal 5 3 2 2 2 11 2" xfId="33455" xr:uid="{00000000-0005-0000-0000-000059780000}"/>
    <cellStyle name="Normal 5 3 2 2 2 12" xfId="11208" xr:uid="{00000000-0005-0000-0000-00005A780000}"/>
    <cellStyle name="Normal 5 3 2 2 2 12 2" xfId="32459" xr:uid="{00000000-0005-0000-0000-00005B780000}"/>
    <cellStyle name="Normal 5 3 2 2 2 13" xfId="28905" xr:uid="{00000000-0005-0000-0000-00005C780000}"/>
    <cellStyle name="Normal 5 3 2 2 2 14" xfId="32355" xr:uid="{00000000-0005-0000-0000-00005D780000}"/>
    <cellStyle name="Normal 5 3 2 2 2 2" xfId="11417" xr:uid="{00000000-0005-0000-0000-00005E780000}"/>
    <cellStyle name="Normal 5 3 2 2 2 2 2" xfId="32555" xr:uid="{00000000-0005-0000-0000-00005F780000}"/>
    <cellStyle name="Normal 5 3 2 2 2 3" xfId="11537" xr:uid="{00000000-0005-0000-0000-000060780000}"/>
    <cellStyle name="Normal 5 3 2 2 2 3 2" xfId="32655" xr:uid="{00000000-0005-0000-0000-000061780000}"/>
    <cellStyle name="Normal 5 3 2 2 2 4" xfId="11637" xr:uid="{00000000-0005-0000-0000-000062780000}"/>
    <cellStyle name="Normal 5 3 2 2 2 4 2" xfId="32755" xr:uid="{00000000-0005-0000-0000-000063780000}"/>
    <cellStyle name="Normal 5 3 2 2 2 5" xfId="11737" xr:uid="{00000000-0005-0000-0000-000064780000}"/>
    <cellStyle name="Normal 5 3 2 2 2 5 2" xfId="32855" xr:uid="{00000000-0005-0000-0000-000065780000}"/>
    <cellStyle name="Normal 5 3 2 2 2 6" xfId="11837" xr:uid="{00000000-0005-0000-0000-000066780000}"/>
    <cellStyle name="Normal 5 3 2 2 2 6 2" xfId="32955" xr:uid="{00000000-0005-0000-0000-000067780000}"/>
    <cellStyle name="Normal 5 3 2 2 2 7" xfId="11937" xr:uid="{00000000-0005-0000-0000-000068780000}"/>
    <cellStyle name="Normal 5 3 2 2 2 7 2" xfId="33055" xr:uid="{00000000-0005-0000-0000-000069780000}"/>
    <cellStyle name="Normal 5 3 2 2 2 8" xfId="12037" xr:uid="{00000000-0005-0000-0000-00006A780000}"/>
    <cellStyle name="Normal 5 3 2 2 2 8 2" xfId="33155" xr:uid="{00000000-0005-0000-0000-00006B780000}"/>
    <cellStyle name="Normal 5 3 2 2 2 9" xfId="17513" xr:uid="{00000000-0005-0000-0000-00006C780000}"/>
    <cellStyle name="Normal 5 3 2 2 2 9 2" xfId="33255" xr:uid="{00000000-0005-0000-0000-00006D780000}"/>
    <cellStyle name="Normal 5 3 2 2 3" xfId="11416" xr:uid="{00000000-0005-0000-0000-00006E780000}"/>
    <cellStyle name="Normal 5 3 2 2 3 2" xfId="32554" xr:uid="{00000000-0005-0000-0000-00006F780000}"/>
    <cellStyle name="Normal 5 3 2 2 4" xfId="11536" xr:uid="{00000000-0005-0000-0000-000070780000}"/>
    <cellStyle name="Normal 5 3 2 2 4 2" xfId="32654" xr:uid="{00000000-0005-0000-0000-000071780000}"/>
    <cellStyle name="Normal 5 3 2 2 5" xfId="11636" xr:uid="{00000000-0005-0000-0000-000072780000}"/>
    <cellStyle name="Normal 5 3 2 2 5 2" xfId="32754" xr:uid="{00000000-0005-0000-0000-000073780000}"/>
    <cellStyle name="Normal 5 3 2 2 6" xfId="11736" xr:uid="{00000000-0005-0000-0000-000074780000}"/>
    <cellStyle name="Normal 5 3 2 2 6 2" xfId="32854" xr:uid="{00000000-0005-0000-0000-000075780000}"/>
    <cellStyle name="Normal 5 3 2 2 7" xfId="11836" xr:uid="{00000000-0005-0000-0000-000076780000}"/>
    <cellStyle name="Normal 5 3 2 2 7 2" xfId="32954" xr:uid="{00000000-0005-0000-0000-000077780000}"/>
    <cellStyle name="Normal 5 3 2 2 8" xfId="11936" xr:uid="{00000000-0005-0000-0000-000078780000}"/>
    <cellStyle name="Normal 5 3 2 2 8 2" xfId="33054" xr:uid="{00000000-0005-0000-0000-000079780000}"/>
    <cellStyle name="Normal 5 3 2 2 9" xfId="12036" xr:uid="{00000000-0005-0000-0000-00007A780000}"/>
    <cellStyle name="Normal 5 3 2 2 9 2" xfId="33154" xr:uid="{00000000-0005-0000-0000-00007B780000}"/>
    <cellStyle name="Normal 5 3 2 3" xfId="5569" xr:uid="{00000000-0005-0000-0000-00007C780000}"/>
    <cellStyle name="Normal 5 3 2 3 10" xfId="17859" xr:uid="{00000000-0005-0000-0000-00007D780000}"/>
    <cellStyle name="Normal 5 3 2 3 10 2" xfId="33356" xr:uid="{00000000-0005-0000-0000-00007E780000}"/>
    <cellStyle name="Normal 5 3 2 3 11" xfId="18112" xr:uid="{00000000-0005-0000-0000-00007F780000}"/>
    <cellStyle name="Normal 5 3 2 3 11 2" xfId="33456" xr:uid="{00000000-0005-0000-0000-000080780000}"/>
    <cellStyle name="Normal 5 3 2 3 12" xfId="11209" xr:uid="{00000000-0005-0000-0000-000081780000}"/>
    <cellStyle name="Normal 5 3 2 3 12 2" xfId="32460" xr:uid="{00000000-0005-0000-0000-000082780000}"/>
    <cellStyle name="Normal 5 3 2 3 13" xfId="32356" xr:uid="{00000000-0005-0000-0000-000083780000}"/>
    <cellStyle name="Normal 5 3 2 3 2" xfId="11418" xr:uid="{00000000-0005-0000-0000-000084780000}"/>
    <cellStyle name="Normal 5 3 2 3 2 2" xfId="32556" xr:uid="{00000000-0005-0000-0000-000085780000}"/>
    <cellStyle name="Normal 5 3 2 3 3" xfId="11538" xr:uid="{00000000-0005-0000-0000-000086780000}"/>
    <cellStyle name="Normal 5 3 2 3 3 2" xfId="32656" xr:uid="{00000000-0005-0000-0000-000087780000}"/>
    <cellStyle name="Normal 5 3 2 3 4" xfId="11638" xr:uid="{00000000-0005-0000-0000-000088780000}"/>
    <cellStyle name="Normal 5 3 2 3 4 2" xfId="32756" xr:uid="{00000000-0005-0000-0000-000089780000}"/>
    <cellStyle name="Normal 5 3 2 3 5" xfId="11738" xr:uid="{00000000-0005-0000-0000-00008A780000}"/>
    <cellStyle name="Normal 5 3 2 3 5 2" xfId="32856" xr:uid="{00000000-0005-0000-0000-00008B780000}"/>
    <cellStyle name="Normal 5 3 2 3 6" xfId="11838" xr:uid="{00000000-0005-0000-0000-00008C780000}"/>
    <cellStyle name="Normal 5 3 2 3 6 2" xfId="32956" xr:uid="{00000000-0005-0000-0000-00008D780000}"/>
    <cellStyle name="Normal 5 3 2 3 7" xfId="11938" xr:uid="{00000000-0005-0000-0000-00008E780000}"/>
    <cellStyle name="Normal 5 3 2 3 7 2" xfId="33056" xr:uid="{00000000-0005-0000-0000-00008F780000}"/>
    <cellStyle name="Normal 5 3 2 3 8" xfId="12038" xr:uid="{00000000-0005-0000-0000-000090780000}"/>
    <cellStyle name="Normal 5 3 2 3 8 2" xfId="33156" xr:uid="{00000000-0005-0000-0000-000091780000}"/>
    <cellStyle name="Normal 5 3 2 3 9" xfId="17514" xr:uid="{00000000-0005-0000-0000-000092780000}"/>
    <cellStyle name="Normal 5 3 2 3 9 2" xfId="33256" xr:uid="{00000000-0005-0000-0000-000093780000}"/>
    <cellStyle name="Normal 5 3 2 4" xfId="11415" xr:uid="{00000000-0005-0000-0000-000094780000}"/>
    <cellStyle name="Normal 5 3 2 4 2" xfId="32553" xr:uid="{00000000-0005-0000-0000-000095780000}"/>
    <cellStyle name="Normal 5 3 2 5" xfId="11535" xr:uid="{00000000-0005-0000-0000-000096780000}"/>
    <cellStyle name="Normal 5 3 2 5 2" xfId="32653" xr:uid="{00000000-0005-0000-0000-000097780000}"/>
    <cellStyle name="Normal 5 3 2 6" xfId="11635" xr:uid="{00000000-0005-0000-0000-000098780000}"/>
    <cellStyle name="Normal 5 3 2 6 2" xfId="32753" xr:uid="{00000000-0005-0000-0000-000099780000}"/>
    <cellStyle name="Normal 5 3 2 7" xfId="11735" xr:uid="{00000000-0005-0000-0000-00009A780000}"/>
    <cellStyle name="Normal 5 3 2 7 2" xfId="32853" xr:uid="{00000000-0005-0000-0000-00009B780000}"/>
    <cellStyle name="Normal 5 3 2 8" xfId="11835" xr:uid="{00000000-0005-0000-0000-00009C780000}"/>
    <cellStyle name="Normal 5 3 2 8 2" xfId="32953" xr:uid="{00000000-0005-0000-0000-00009D780000}"/>
    <cellStyle name="Normal 5 3 2 9" xfId="11935" xr:uid="{00000000-0005-0000-0000-00009E780000}"/>
    <cellStyle name="Normal 5 3 2 9 2" xfId="33053" xr:uid="{00000000-0005-0000-0000-00009F780000}"/>
    <cellStyle name="Normal 5 3 3" xfId="5570" xr:uid="{00000000-0005-0000-0000-0000A0780000}"/>
    <cellStyle name="Normal 5 3 3 10" xfId="17515" xr:uid="{00000000-0005-0000-0000-0000A1780000}"/>
    <cellStyle name="Normal 5 3 3 10 2" xfId="33257" xr:uid="{00000000-0005-0000-0000-0000A2780000}"/>
    <cellStyle name="Normal 5 3 3 11" xfId="17860" xr:uid="{00000000-0005-0000-0000-0000A3780000}"/>
    <cellStyle name="Normal 5 3 3 11 2" xfId="33357" xr:uid="{00000000-0005-0000-0000-0000A4780000}"/>
    <cellStyle name="Normal 5 3 3 12" xfId="18113" xr:uid="{00000000-0005-0000-0000-0000A5780000}"/>
    <cellStyle name="Normal 5 3 3 12 2" xfId="33457" xr:uid="{00000000-0005-0000-0000-0000A6780000}"/>
    <cellStyle name="Normal 5 3 3 13" xfId="11210" xr:uid="{00000000-0005-0000-0000-0000A7780000}"/>
    <cellStyle name="Normal 5 3 3 13 2" xfId="32461" xr:uid="{00000000-0005-0000-0000-0000A8780000}"/>
    <cellStyle name="Normal 5 3 3 14" xfId="28906" xr:uid="{00000000-0005-0000-0000-0000A9780000}"/>
    <cellStyle name="Normal 5 3 3 15" xfId="32357" xr:uid="{00000000-0005-0000-0000-0000AA780000}"/>
    <cellStyle name="Normal 5 3 3 2" xfId="5571" xr:uid="{00000000-0005-0000-0000-0000AB780000}"/>
    <cellStyle name="Normal 5 3 3 2 10" xfId="17861" xr:uid="{00000000-0005-0000-0000-0000AC780000}"/>
    <cellStyle name="Normal 5 3 3 2 10 2" xfId="33358" xr:uid="{00000000-0005-0000-0000-0000AD780000}"/>
    <cellStyle name="Normal 5 3 3 2 11" xfId="18114" xr:uid="{00000000-0005-0000-0000-0000AE780000}"/>
    <cellStyle name="Normal 5 3 3 2 11 2" xfId="33458" xr:uid="{00000000-0005-0000-0000-0000AF780000}"/>
    <cellStyle name="Normal 5 3 3 2 12" xfId="11211" xr:uid="{00000000-0005-0000-0000-0000B0780000}"/>
    <cellStyle name="Normal 5 3 3 2 12 2" xfId="32462" xr:uid="{00000000-0005-0000-0000-0000B1780000}"/>
    <cellStyle name="Normal 5 3 3 2 13" xfId="28907" xr:uid="{00000000-0005-0000-0000-0000B2780000}"/>
    <cellStyle name="Normal 5 3 3 2 14" xfId="32358" xr:uid="{00000000-0005-0000-0000-0000B3780000}"/>
    <cellStyle name="Normal 5 3 3 2 2" xfId="11420" xr:uid="{00000000-0005-0000-0000-0000B4780000}"/>
    <cellStyle name="Normal 5 3 3 2 2 2" xfId="28908" xr:uid="{00000000-0005-0000-0000-0000B5780000}"/>
    <cellStyle name="Normal 5 3 3 2 2 3" xfId="32558" xr:uid="{00000000-0005-0000-0000-0000B6780000}"/>
    <cellStyle name="Normal 5 3 3 2 3" xfId="11540" xr:uid="{00000000-0005-0000-0000-0000B7780000}"/>
    <cellStyle name="Normal 5 3 3 2 3 2" xfId="32658" xr:uid="{00000000-0005-0000-0000-0000B8780000}"/>
    <cellStyle name="Normal 5 3 3 2 4" xfId="11640" xr:uid="{00000000-0005-0000-0000-0000B9780000}"/>
    <cellStyle name="Normal 5 3 3 2 4 2" xfId="32758" xr:uid="{00000000-0005-0000-0000-0000BA780000}"/>
    <cellStyle name="Normal 5 3 3 2 5" xfId="11740" xr:uid="{00000000-0005-0000-0000-0000BB780000}"/>
    <cellStyle name="Normal 5 3 3 2 5 2" xfId="32858" xr:uid="{00000000-0005-0000-0000-0000BC780000}"/>
    <cellStyle name="Normal 5 3 3 2 6" xfId="11840" xr:uid="{00000000-0005-0000-0000-0000BD780000}"/>
    <cellStyle name="Normal 5 3 3 2 6 2" xfId="32958" xr:uid="{00000000-0005-0000-0000-0000BE780000}"/>
    <cellStyle name="Normal 5 3 3 2 7" xfId="11940" xr:uid="{00000000-0005-0000-0000-0000BF780000}"/>
    <cellStyle name="Normal 5 3 3 2 7 2" xfId="33058" xr:uid="{00000000-0005-0000-0000-0000C0780000}"/>
    <cellStyle name="Normal 5 3 3 2 8" xfId="12040" xr:uid="{00000000-0005-0000-0000-0000C1780000}"/>
    <cellStyle name="Normal 5 3 3 2 8 2" xfId="33158" xr:uid="{00000000-0005-0000-0000-0000C2780000}"/>
    <cellStyle name="Normal 5 3 3 2 9" xfId="17516" xr:uid="{00000000-0005-0000-0000-0000C3780000}"/>
    <cellStyle name="Normal 5 3 3 2 9 2" xfId="33258" xr:uid="{00000000-0005-0000-0000-0000C4780000}"/>
    <cellStyle name="Normal 5 3 3 3" xfId="11419" xr:uid="{00000000-0005-0000-0000-0000C5780000}"/>
    <cellStyle name="Normal 5 3 3 3 2" xfId="32557" xr:uid="{00000000-0005-0000-0000-0000C6780000}"/>
    <cellStyle name="Normal 5 3 3 4" xfId="11539" xr:uid="{00000000-0005-0000-0000-0000C7780000}"/>
    <cellStyle name="Normal 5 3 3 4 2" xfId="32657" xr:uid="{00000000-0005-0000-0000-0000C8780000}"/>
    <cellStyle name="Normal 5 3 3 5" xfId="11639" xr:uid="{00000000-0005-0000-0000-0000C9780000}"/>
    <cellStyle name="Normal 5 3 3 5 2" xfId="32757" xr:uid="{00000000-0005-0000-0000-0000CA780000}"/>
    <cellStyle name="Normal 5 3 3 6" xfId="11739" xr:uid="{00000000-0005-0000-0000-0000CB780000}"/>
    <cellStyle name="Normal 5 3 3 6 2" xfId="32857" xr:uid="{00000000-0005-0000-0000-0000CC780000}"/>
    <cellStyle name="Normal 5 3 3 7" xfId="11839" xr:uid="{00000000-0005-0000-0000-0000CD780000}"/>
    <cellStyle name="Normal 5 3 3 7 2" xfId="32957" xr:uid="{00000000-0005-0000-0000-0000CE780000}"/>
    <cellStyle name="Normal 5 3 3 8" xfId="11939" xr:uid="{00000000-0005-0000-0000-0000CF780000}"/>
    <cellStyle name="Normal 5 3 3 8 2" xfId="33057" xr:uid="{00000000-0005-0000-0000-0000D0780000}"/>
    <cellStyle name="Normal 5 3 3 9" xfId="12039" xr:uid="{00000000-0005-0000-0000-0000D1780000}"/>
    <cellStyle name="Normal 5 3 3 9 2" xfId="33157" xr:uid="{00000000-0005-0000-0000-0000D2780000}"/>
    <cellStyle name="Normal 5 3 4" xfId="5572" xr:uid="{00000000-0005-0000-0000-0000D3780000}"/>
    <cellStyle name="Normal 5 3 4 10" xfId="17862" xr:uid="{00000000-0005-0000-0000-0000D4780000}"/>
    <cellStyle name="Normal 5 3 4 10 2" xfId="33359" xr:uid="{00000000-0005-0000-0000-0000D5780000}"/>
    <cellStyle name="Normal 5 3 4 11" xfId="18115" xr:uid="{00000000-0005-0000-0000-0000D6780000}"/>
    <cellStyle name="Normal 5 3 4 11 2" xfId="33459" xr:uid="{00000000-0005-0000-0000-0000D7780000}"/>
    <cellStyle name="Normal 5 3 4 12" xfId="11212" xr:uid="{00000000-0005-0000-0000-0000D8780000}"/>
    <cellStyle name="Normal 5 3 4 12 2" xfId="32463" xr:uid="{00000000-0005-0000-0000-0000D9780000}"/>
    <cellStyle name="Normal 5 3 4 13" xfId="28909" xr:uid="{00000000-0005-0000-0000-0000DA780000}"/>
    <cellStyle name="Normal 5 3 4 14" xfId="32359" xr:uid="{00000000-0005-0000-0000-0000DB780000}"/>
    <cellStyle name="Normal 5 3 4 2" xfId="11421" xr:uid="{00000000-0005-0000-0000-0000DC780000}"/>
    <cellStyle name="Normal 5 3 4 2 2" xfId="32559" xr:uid="{00000000-0005-0000-0000-0000DD780000}"/>
    <cellStyle name="Normal 5 3 4 3" xfId="11541" xr:uid="{00000000-0005-0000-0000-0000DE780000}"/>
    <cellStyle name="Normal 5 3 4 3 2" xfId="32659" xr:uid="{00000000-0005-0000-0000-0000DF780000}"/>
    <cellStyle name="Normal 5 3 4 4" xfId="11641" xr:uid="{00000000-0005-0000-0000-0000E0780000}"/>
    <cellStyle name="Normal 5 3 4 4 2" xfId="32759" xr:uid="{00000000-0005-0000-0000-0000E1780000}"/>
    <cellStyle name="Normal 5 3 4 5" xfId="11741" xr:uid="{00000000-0005-0000-0000-0000E2780000}"/>
    <cellStyle name="Normal 5 3 4 5 2" xfId="32859" xr:uid="{00000000-0005-0000-0000-0000E3780000}"/>
    <cellStyle name="Normal 5 3 4 6" xfId="11841" xr:uid="{00000000-0005-0000-0000-0000E4780000}"/>
    <cellStyle name="Normal 5 3 4 6 2" xfId="32959" xr:uid="{00000000-0005-0000-0000-0000E5780000}"/>
    <cellStyle name="Normal 5 3 4 7" xfId="11941" xr:uid="{00000000-0005-0000-0000-0000E6780000}"/>
    <cellStyle name="Normal 5 3 4 7 2" xfId="33059" xr:uid="{00000000-0005-0000-0000-0000E7780000}"/>
    <cellStyle name="Normal 5 3 4 8" xfId="12041" xr:uid="{00000000-0005-0000-0000-0000E8780000}"/>
    <cellStyle name="Normal 5 3 4 8 2" xfId="33159" xr:uid="{00000000-0005-0000-0000-0000E9780000}"/>
    <cellStyle name="Normal 5 3 4 9" xfId="17517" xr:uid="{00000000-0005-0000-0000-0000EA780000}"/>
    <cellStyle name="Normal 5 3 4 9 2" xfId="33259" xr:uid="{00000000-0005-0000-0000-0000EB780000}"/>
    <cellStyle name="Normal 5 3 5" xfId="11414" xr:uid="{00000000-0005-0000-0000-0000EC780000}"/>
    <cellStyle name="Normal 5 3 5 2" xfId="28910" xr:uid="{00000000-0005-0000-0000-0000ED780000}"/>
    <cellStyle name="Normal 5 3 5 3" xfId="32552" xr:uid="{00000000-0005-0000-0000-0000EE780000}"/>
    <cellStyle name="Normal 5 3 6" xfId="11534" xr:uid="{00000000-0005-0000-0000-0000EF780000}"/>
    <cellStyle name="Normal 5 3 6 2" xfId="28911" xr:uid="{00000000-0005-0000-0000-0000F0780000}"/>
    <cellStyle name="Normal 5 3 6 3" xfId="32652" xr:uid="{00000000-0005-0000-0000-0000F1780000}"/>
    <cellStyle name="Normal 5 3 7" xfId="11634" xr:uid="{00000000-0005-0000-0000-0000F2780000}"/>
    <cellStyle name="Normal 5 3 7 2" xfId="28912" xr:uid="{00000000-0005-0000-0000-0000F3780000}"/>
    <cellStyle name="Normal 5 3 7 3" xfId="32752" xr:uid="{00000000-0005-0000-0000-0000F4780000}"/>
    <cellStyle name="Normal 5 3 8" xfId="11734" xr:uid="{00000000-0005-0000-0000-0000F5780000}"/>
    <cellStyle name="Normal 5 3 8 2" xfId="28913" xr:uid="{00000000-0005-0000-0000-0000F6780000}"/>
    <cellStyle name="Normal 5 3 8 3" xfId="32852" xr:uid="{00000000-0005-0000-0000-0000F7780000}"/>
    <cellStyle name="Normal 5 3 9" xfId="11834" xr:uid="{00000000-0005-0000-0000-0000F8780000}"/>
    <cellStyle name="Normal 5 3 9 2" xfId="28914" xr:uid="{00000000-0005-0000-0000-0000F9780000}"/>
    <cellStyle name="Normal 5 3 9 3" xfId="32952" xr:uid="{00000000-0005-0000-0000-0000FA780000}"/>
    <cellStyle name="Normal 5 4" xfId="5573" xr:uid="{00000000-0005-0000-0000-0000FB780000}"/>
    <cellStyle name="Normal 5 4 10" xfId="11942" xr:uid="{00000000-0005-0000-0000-0000FC780000}"/>
    <cellStyle name="Normal 5 4 10 2" xfId="33060" xr:uid="{00000000-0005-0000-0000-0000FD780000}"/>
    <cellStyle name="Normal 5 4 11" xfId="12042" xr:uid="{00000000-0005-0000-0000-0000FE780000}"/>
    <cellStyle name="Normal 5 4 11 2" xfId="33160" xr:uid="{00000000-0005-0000-0000-0000FF780000}"/>
    <cellStyle name="Normal 5 4 12" xfId="17518" xr:uid="{00000000-0005-0000-0000-000000790000}"/>
    <cellStyle name="Normal 5 4 12 2" xfId="33260" xr:uid="{00000000-0005-0000-0000-000001790000}"/>
    <cellStyle name="Normal 5 4 13" xfId="17863" xr:uid="{00000000-0005-0000-0000-000002790000}"/>
    <cellStyle name="Normal 5 4 13 2" xfId="33360" xr:uid="{00000000-0005-0000-0000-000003790000}"/>
    <cellStyle name="Normal 5 4 14" xfId="18116" xr:uid="{00000000-0005-0000-0000-000004790000}"/>
    <cellStyle name="Normal 5 4 14 2" xfId="33460" xr:uid="{00000000-0005-0000-0000-000005790000}"/>
    <cellStyle name="Normal 5 4 15" xfId="11213" xr:uid="{00000000-0005-0000-0000-000006790000}"/>
    <cellStyle name="Normal 5 4 15 2" xfId="32464" xr:uid="{00000000-0005-0000-0000-000007790000}"/>
    <cellStyle name="Normal 5 4 16" xfId="19381" xr:uid="{00000000-0005-0000-0000-000008790000}"/>
    <cellStyle name="Normal 5 4 17" xfId="32360" xr:uid="{00000000-0005-0000-0000-000009790000}"/>
    <cellStyle name="Normal 5 4 2" xfId="5574" xr:uid="{00000000-0005-0000-0000-00000A790000}"/>
    <cellStyle name="Normal 5 4 2 10" xfId="12043" xr:uid="{00000000-0005-0000-0000-00000B790000}"/>
    <cellStyle name="Normal 5 4 2 10 2" xfId="33161" xr:uid="{00000000-0005-0000-0000-00000C790000}"/>
    <cellStyle name="Normal 5 4 2 11" xfId="17519" xr:uid="{00000000-0005-0000-0000-00000D790000}"/>
    <cellStyle name="Normal 5 4 2 11 2" xfId="33261" xr:uid="{00000000-0005-0000-0000-00000E790000}"/>
    <cellStyle name="Normal 5 4 2 12" xfId="17864" xr:uid="{00000000-0005-0000-0000-00000F790000}"/>
    <cellStyle name="Normal 5 4 2 12 2" xfId="33361" xr:uid="{00000000-0005-0000-0000-000010790000}"/>
    <cellStyle name="Normal 5 4 2 13" xfId="18117" xr:uid="{00000000-0005-0000-0000-000011790000}"/>
    <cellStyle name="Normal 5 4 2 13 2" xfId="33461" xr:uid="{00000000-0005-0000-0000-000012790000}"/>
    <cellStyle name="Normal 5 4 2 14" xfId="11214" xr:uid="{00000000-0005-0000-0000-000013790000}"/>
    <cellStyle name="Normal 5 4 2 14 2" xfId="32465" xr:uid="{00000000-0005-0000-0000-000014790000}"/>
    <cellStyle name="Normal 5 4 2 15" xfId="28915" xr:uid="{00000000-0005-0000-0000-000015790000}"/>
    <cellStyle name="Normal 5 4 2 16" xfId="32361" xr:uid="{00000000-0005-0000-0000-000016790000}"/>
    <cellStyle name="Normal 5 4 2 2" xfId="5575" xr:uid="{00000000-0005-0000-0000-000017790000}"/>
    <cellStyle name="Normal 5 4 2 2 10" xfId="17520" xr:uid="{00000000-0005-0000-0000-000018790000}"/>
    <cellStyle name="Normal 5 4 2 2 10 2" xfId="33262" xr:uid="{00000000-0005-0000-0000-000019790000}"/>
    <cellStyle name="Normal 5 4 2 2 11" xfId="17865" xr:uid="{00000000-0005-0000-0000-00001A790000}"/>
    <cellStyle name="Normal 5 4 2 2 11 2" xfId="33362" xr:uid="{00000000-0005-0000-0000-00001B790000}"/>
    <cellStyle name="Normal 5 4 2 2 12" xfId="18118" xr:uid="{00000000-0005-0000-0000-00001C790000}"/>
    <cellStyle name="Normal 5 4 2 2 12 2" xfId="33462" xr:uid="{00000000-0005-0000-0000-00001D790000}"/>
    <cellStyle name="Normal 5 4 2 2 13" xfId="11215" xr:uid="{00000000-0005-0000-0000-00001E790000}"/>
    <cellStyle name="Normal 5 4 2 2 13 2" xfId="32466" xr:uid="{00000000-0005-0000-0000-00001F790000}"/>
    <cellStyle name="Normal 5 4 2 2 14" xfId="28916" xr:uid="{00000000-0005-0000-0000-000020790000}"/>
    <cellStyle name="Normal 5 4 2 2 15" xfId="32362" xr:uid="{00000000-0005-0000-0000-000021790000}"/>
    <cellStyle name="Normal 5 4 2 2 2" xfId="5576" xr:uid="{00000000-0005-0000-0000-000022790000}"/>
    <cellStyle name="Normal 5 4 2 2 2 10" xfId="17866" xr:uid="{00000000-0005-0000-0000-000023790000}"/>
    <cellStyle name="Normal 5 4 2 2 2 10 2" xfId="33363" xr:uid="{00000000-0005-0000-0000-000024790000}"/>
    <cellStyle name="Normal 5 4 2 2 2 11" xfId="18119" xr:uid="{00000000-0005-0000-0000-000025790000}"/>
    <cellStyle name="Normal 5 4 2 2 2 11 2" xfId="33463" xr:uid="{00000000-0005-0000-0000-000026790000}"/>
    <cellStyle name="Normal 5 4 2 2 2 12" xfId="11216" xr:uid="{00000000-0005-0000-0000-000027790000}"/>
    <cellStyle name="Normal 5 4 2 2 2 12 2" xfId="32467" xr:uid="{00000000-0005-0000-0000-000028790000}"/>
    <cellStyle name="Normal 5 4 2 2 2 13" xfId="28917" xr:uid="{00000000-0005-0000-0000-000029790000}"/>
    <cellStyle name="Normal 5 4 2 2 2 14" xfId="32363" xr:uid="{00000000-0005-0000-0000-00002A790000}"/>
    <cellStyle name="Normal 5 4 2 2 2 2" xfId="11425" xr:uid="{00000000-0005-0000-0000-00002B790000}"/>
    <cellStyle name="Normal 5 4 2 2 2 2 2" xfId="32563" xr:uid="{00000000-0005-0000-0000-00002C790000}"/>
    <cellStyle name="Normal 5 4 2 2 2 3" xfId="11545" xr:uid="{00000000-0005-0000-0000-00002D790000}"/>
    <cellStyle name="Normal 5 4 2 2 2 3 2" xfId="32663" xr:uid="{00000000-0005-0000-0000-00002E790000}"/>
    <cellStyle name="Normal 5 4 2 2 2 4" xfId="11645" xr:uid="{00000000-0005-0000-0000-00002F790000}"/>
    <cellStyle name="Normal 5 4 2 2 2 4 2" xfId="32763" xr:uid="{00000000-0005-0000-0000-000030790000}"/>
    <cellStyle name="Normal 5 4 2 2 2 5" xfId="11745" xr:uid="{00000000-0005-0000-0000-000031790000}"/>
    <cellStyle name="Normal 5 4 2 2 2 5 2" xfId="32863" xr:uid="{00000000-0005-0000-0000-000032790000}"/>
    <cellStyle name="Normal 5 4 2 2 2 6" xfId="11845" xr:uid="{00000000-0005-0000-0000-000033790000}"/>
    <cellStyle name="Normal 5 4 2 2 2 6 2" xfId="32963" xr:uid="{00000000-0005-0000-0000-000034790000}"/>
    <cellStyle name="Normal 5 4 2 2 2 7" xfId="11945" xr:uid="{00000000-0005-0000-0000-000035790000}"/>
    <cellStyle name="Normal 5 4 2 2 2 7 2" xfId="33063" xr:uid="{00000000-0005-0000-0000-000036790000}"/>
    <cellStyle name="Normal 5 4 2 2 2 8" xfId="12045" xr:uid="{00000000-0005-0000-0000-000037790000}"/>
    <cellStyle name="Normal 5 4 2 2 2 8 2" xfId="33163" xr:uid="{00000000-0005-0000-0000-000038790000}"/>
    <cellStyle name="Normal 5 4 2 2 2 9" xfId="17521" xr:uid="{00000000-0005-0000-0000-000039790000}"/>
    <cellStyle name="Normal 5 4 2 2 2 9 2" xfId="33263" xr:uid="{00000000-0005-0000-0000-00003A790000}"/>
    <cellStyle name="Normal 5 4 2 2 3" xfId="11424" xr:uid="{00000000-0005-0000-0000-00003B790000}"/>
    <cellStyle name="Normal 5 4 2 2 3 2" xfId="32562" xr:uid="{00000000-0005-0000-0000-00003C790000}"/>
    <cellStyle name="Normal 5 4 2 2 4" xfId="11544" xr:uid="{00000000-0005-0000-0000-00003D790000}"/>
    <cellStyle name="Normal 5 4 2 2 4 2" xfId="32662" xr:uid="{00000000-0005-0000-0000-00003E790000}"/>
    <cellStyle name="Normal 5 4 2 2 5" xfId="11644" xr:uid="{00000000-0005-0000-0000-00003F790000}"/>
    <cellStyle name="Normal 5 4 2 2 5 2" xfId="32762" xr:uid="{00000000-0005-0000-0000-000040790000}"/>
    <cellStyle name="Normal 5 4 2 2 6" xfId="11744" xr:uid="{00000000-0005-0000-0000-000041790000}"/>
    <cellStyle name="Normal 5 4 2 2 6 2" xfId="32862" xr:uid="{00000000-0005-0000-0000-000042790000}"/>
    <cellStyle name="Normal 5 4 2 2 7" xfId="11844" xr:uid="{00000000-0005-0000-0000-000043790000}"/>
    <cellStyle name="Normal 5 4 2 2 7 2" xfId="32962" xr:uid="{00000000-0005-0000-0000-000044790000}"/>
    <cellStyle name="Normal 5 4 2 2 8" xfId="11944" xr:uid="{00000000-0005-0000-0000-000045790000}"/>
    <cellStyle name="Normal 5 4 2 2 8 2" xfId="33062" xr:uid="{00000000-0005-0000-0000-000046790000}"/>
    <cellStyle name="Normal 5 4 2 2 9" xfId="12044" xr:uid="{00000000-0005-0000-0000-000047790000}"/>
    <cellStyle name="Normal 5 4 2 2 9 2" xfId="33162" xr:uid="{00000000-0005-0000-0000-000048790000}"/>
    <cellStyle name="Normal 5 4 2 3" xfId="5577" xr:uid="{00000000-0005-0000-0000-000049790000}"/>
    <cellStyle name="Normal 5 4 2 3 10" xfId="17867" xr:uid="{00000000-0005-0000-0000-00004A790000}"/>
    <cellStyle name="Normal 5 4 2 3 10 2" xfId="33364" xr:uid="{00000000-0005-0000-0000-00004B790000}"/>
    <cellStyle name="Normal 5 4 2 3 11" xfId="18120" xr:uid="{00000000-0005-0000-0000-00004C790000}"/>
    <cellStyle name="Normal 5 4 2 3 11 2" xfId="33464" xr:uid="{00000000-0005-0000-0000-00004D790000}"/>
    <cellStyle name="Normal 5 4 2 3 12" xfId="11217" xr:uid="{00000000-0005-0000-0000-00004E790000}"/>
    <cellStyle name="Normal 5 4 2 3 12 2" xfId="32468" xr:uid="{00000000-0005-0000-0000-00004F790000}"/>
    <cellStyle name="Normal 5 4 2 3 13" xfId="32364" xr:uid="{00000000-0005-0000-0000-000050790000}"/>
    <cellStyle name="Normal 5 4 2 3 2" xfId="11426" xr:uid="{00000000-0005-0000-0000-000051790000}"/>
    <cellStyle name="Normal 5 4 2 3 2 2" xfId="32564" xr:uid="{00000000-0005-0000-0000-000052790000}"/>
    <cellStyle name="Normal 5 4 2 3 3" xfId="11546" xr:uid="{00000000-0005-0000-0000-000053790000}"/>
    <cellStyle name="Normal 5 4 2 3 3 2" xfId="32664" xr:uid="{00000000-0005-0000-0000-000054790000}"/>
    <cellStyle name="Normal 5 4 2 3 4" xfId="11646" xr:uid="{00000000-0005-0000-0000-000055790000}"/>
    <cellStyle name="Normal 5 4 2 3 4 2" xfId="32764" xr:uid="{00000000-0005-0000-0000-000056790000}"/>
    <cellStyle name="Normal 5 4 2 3 5" xfId="11746" xr:uid="{00000000-0005-0000-0000-000057790000}"/>
    <cellStyle name="Normal 5 4 2 3 5 2" xfId="32864" xr:uid="{00000000-0005-0000-0000-000058790000}"/>
    <cellStyle name="Normal 5 4 2 3 6" xfId="11846" xr:uid="{00000000-0005-0000-0000-000059790000}"/>
    <cellStyle name="Normal 5 4 2 3 6 2" xfId="32964" xr:uid="{00000000-0005-0000-0000-00005A790000}"/>
    <cellStyle name="Normal 5 4 2 3 7" xfId="11946" xr:uid="{00000000-0005-0000-0000-00005B790000}"/>
    <cellStyle name="Normal 5 4 2 3 7 2" xfId="33064" xr:uid="{00000000-0005-0000-0000-00005C790000}"/>
    <cellStyle name="Normal 5 4 2 3 8" xfId="12046" xr:uid="{00000000-0005-0000-0000-00005D790000}"/>
    <cellStyle name="Normal 5 4 2 3 8 2" xfId="33164" xr:uid="{00000000-0005-0000-0000-00005E790000}"/>
    <cellStyle name="Normal 5 4 2 3 9" xfId="17522" xr:uid="{00000000-0005-0000-0000-00005F790000}"/>
    <cellStyle name="Normal 5 4 2 3 9 2" xfId="33264" xr:uid="{00000000-0005-0000-0000-000060790000}"/>
    <cellStyle name="Normal 5 4 2 4" xfId="11423" xr:uid="{00000000-0005-0000-0000-000061790000}"/>
    <cellStyle name="Normal 5 4 2 4 2" xfId="32561" xr:uid="{00000000-0005-0000-0000-000062790000}"/>
    <cellStyle name="Normal 5 4 2 5" xfId="11543" xr:uid="{00000000-0005-0000-0000-000063790000}"/>
    <cellStyle name="Normal 5 4 2 5 2" xfId="32661" xr:uid="{00000000-0005-0000-0000-000064790000}"/>
    <cellStyle name="Normal 5 4 2 6" xfId="11643" xr:uid="{00000000-0005-0000-0000-000065790000}"/>
    <cellStyle name="Normal 5 4 2 6 2" xfId="32761" xr:uid="{00000000-0005-0000-0000-000066790000}"/>
    <cellStyle name="Normal 5 4 2 7" xfId="11743" xr:uid="{00000000-0005-0000-0000-000067790000}"/>
    <cellStyle name="Normal 5 4 2 7 2" xfId="32861" xr:uid="{00000000-0005-0000-0000-000068790000}"/>
    <cellStyle name="Normal 5 4 2 8" xfId="11843" xr:uid="{00000000-0005-0000-0000-000069790000}"/>
    <cellStyle name="Normal 5 4 2 8 2" xfId="32961" xr:uid="{00000000-0005-0000-0000-00006A790000}"/>
    <cellStyle name="Normal 5 4 2 9" xfId="11943" xr:uid="{00000000-0005-0000-0000-00006B790000}"/>
    <cellStyle name="Normal 5 4 2 9 2" xfId="33061" xr:uid="{00000000-0005-0000-0000-00006C790000}"/>
    <cellStyle name="Normal 5 4 3" xfId="5578" xr:uid="{00000000-0005-0000-0000-00006D790000}"/>
    <cellStyle name="Normal 5 4 3 10" xfId="17523" xr:uid="{00000000-0005-0000-0000-00006E790000}"/>
    <cellStyle name="Normal 5 4 3 10 2" xfId="33265" xr:uid="{00000000-0005-0000-0000-00006F790000}"/>
    <cellStyle name="Normal 5 4 3 11" xfId="17868" xr:uid="{00000000-0005-0000-0000-000070790000}"/>
    <cellStyle name="Normal 5 4 3 11 2" xfId="33365" xr:uid="{00000000-0005-0000-0000-000071790000}"/>
    <cellStyle name="Normal 5 4 3 12" xfId="18121" xr:uid="{00000000-0005-0000-0000-000072790000}"/>
    <cellStyle name="Normal 5 4 3 12 2" xfId="33465" xr:uid="{00000000-0005-0000-0000-000073790000}"/>
    <cellStyle name="Normal 5 4 3 13" xfId="11218" xr:uid="{00000000-0005-0000-0000-000074790000}"/>
    <cellStyle name="Normal 5 4 3 13 2" xfId="32469" xr:uid="{00000000-0005-0000-0000-000075790000}"/>
    <cellStyle name="Normal 5 4 3 14" xfId="28918" xr:uid="{00000000-0005-0000-0000-000076790000}"/>
    <cellStyle name="Normal 5 4 3 15" xfId="32365" xr:uid="{00000000-0005-0000-0000-000077790000}"/>
    <cellStyle name="Normal 5 4 3 2" xfId="5579" xr:uid="{00000000-0005-0000-0000-000078790000}"/>
    <cellStyle name="Normal 5 4 3 2 10" xfId="17869" xr:uid="{00000000-0005-0000-0000-000079790000}"/>
    <cellStyle name="Normal 5 4 3 2 10 2" xfId="33366" xr:uid="{00000000-0005-0000-0000-00007A790000}"/>
    <cellStyle name="Normal 5 4 3 2 11" xfId="18122" xr:uid="{00000000-0005-0000-0000-00007B790000}"/>
    <cellStyle name="Normal 5 4 3 2 11 2" xfId="33466" xr:uid="{00000000-0005-0000-0000-00007C790000}"/>
    <cellStyle name="Normal 5 4 3 2 12" xfId="11219" xr:uid="{00000000-0005-0000-0000-00007D790000}"/>
    <cellStyle name="Normal 5 4 3 2 12 2" xfId="32470" xr:uid="{00000000-0005-0000-0000-00007E790000}"/>
    <cellStyle name="Normal 5 4 3 2 13" xfId="28919" xr:uid="{00000000-0005-0000-0000-00007F790000}"/>
    <cellStyle name="Normal 5 4 3 2 14" xfId="32366" xr:uid="{00000000-0005-0000-0000-000080790000}"/>
    <cellStyle name="Normal 5 4 3 2 2" xfId="11428" xr:uid="{00000000-0005-0000-0000-000081790000}"/>
    <cellStyle name="Normal 5 4 3 2 2 2" xfId="28920" xr:uid="{00000000-0005-0000-0000-000082790000}"/>
    <cellStyle name="Normal 5 4 3 2 2 3" xfId="32566" xr:uid="{00000000-0005-0000-0000-000083790000}"/>
    <cellStyle name="Normal 5 4 3 2 3" xfId="11548" xr:uid="{00000000-0005-0000-0000-000084790000}"/>
    <cellStyle name="Normal 5 4 3 2 3 2" xfId="32666" xr:uid="{00000000-0005-0000-0000-000085790000}"/>
    <cellStyle name="Normal 5 4 3 2 4" xfId="11648" xr:uid="{00000000-0005-0000-0000-000086790000}"/>
    <cellStyle name="Normal 5 4 3 2 4 2" xfId="32766" xr:uid="{00000000-0005-0000-0000-000087790000}"/>
    <cellStyle name="Normal 5 4 3 2 5" xfId="11748" xr:uid="{00000000-0005-0000-0000-000088790000}"/>
    <cellStyle name="Normal 5 4 3 2 5 2" xfId="32866" xr:uid="{00000000-0005-0000-0000-000089790000}"/>
    <cellStyle name="Normal 5 4 3 2 6" xfId="11848" xr:uid="{00000000-0005-0000-0000-00008A790000}"/>
    <cellStyle name="Normal 5 4 3 2 6 2" xfId="32966" xr:uid="{00000000-0005-0000-0000-00008B790000}"/>
    <cellStyle name="Normal 5 4 3 2 7" xfId="11948" xr:uid="{00000000-0005-0000-0000-00008C790000}"/>
    <cellStyle name="Normal 5 4 3 2 7 2" xfId="33066" xr:uid="{00000000-0005-0000-0000-00008D790000}"/>
    <cellStyle name="Normal 5 4 3 2 8" xfId="12048" xr:uid="{00000000-0005-0000-0000-00008E790000}"/>
    <cellStyle name="Normal 5 4 3 2 8 2" xfId="33166" xr:uid="{00000000-0005-0000-0000-00008F790000}"/>
    <cellStyle name="Normal 5 4 3 2 9" xfId="17524" xr:uid="{00000000-0005-0000-0000-000090790000}"/>
    <cellStyle name="Normal 5 4 3 2 9 2" xfId="33266" xr:uid="{00000000-0005-0000-0000-000091790000}"/>
    <cellStyle name="Normal 5 4 3 3" xfId="11427" xr:uid="{00000000-0005-0000-0000-000092790000}"/>
    <cellStyle name="Normal 5 4 3 3 2" xfId="32565" xr:uid="{00000000-0005-0000-0000-000093790000}"/>
    <cellStyle name="Normal 5 4 3 4" xfId="11547" xr:uid="{00000000-0005-0000-0000-000094790000}"/>
    <cellStyle name="Normal 5 4 3 4 2" xfId="32665" xr:uid="{00000000-0005-0000-0000-000095790000}"/>
    <cellStyle name="Normal 5 4 3 5" xfId="11647" xr:uid="{00000000-0005-0000-0000-000096790000}"/>
    <cellStyle name="Normal 5 4 3 5 2" xfId="32765" xr:uid="{00000000-0005-0000-0000-000097790000}"/>
    <cellStyle name="Normal 5 4 3 6" xfId="11747" xr:uid="{00000000-0005-0000-0000-000098790000}"/>
    <cellStyle name="Normal 5 4 3 6 2" xfId="32865" xr:uid="{00000000-0005-0000-0000-000099790000}"/>
    <cellStyle name="Normal 5 4 3 7" xfId="11847" xr:uid="{00000000-0005-0000-0000-00009A790000}"/>
    <cellStyle name="Normal 5 4 3 7 2" xfId="32965" xr:uid="{00000000-0005-0000-0000-00009B790000}"/>
    <cellStyle name="Normal 5 4 3 8" xfId="11947" xr:uid="{00000000-0005-0000-0000-00009C790000}"/>
    <cellStyle name="Normal 5 4 3 8 2" xfId="33065" xr:uid="{00000000-0005-0000-0000-00009D790000}"/>
    <cellStyle name="Normal 5 4 3 9" xfId="12047" xr:uid="{00000000-0005-0000-0000-00009E790000}"/>
    <cellStyle name="Normal 5 4 3 9 2" xfId="33165" xr:uid="{00000000-0005-0000-0000-00009F790000}"/>
    <cellStyle name="Normal 5 4 4" xfId="5580" xr:uid="{00000000-0005-0000-0000-0000A0790000}"/>
    <cellStyle name="Normal 5 4 4 10" xfId="17870" xr:uid="{00000000-0005-0000-0000-0000A1790000}"/>
    <cellStyle name="Normal 5 4 4 10 2" xfId="33367" xr:uid="{00000000-0005-0000-0000-0000A2790000}"/>
    <cellStyle name="Normal 5 4 4 11" xfId="18123" xr:uid="{00000000-0005-0000-0000-0000A3790000}"/>
    <cellStyle name="Normal 5 4 4 11 2" xfId="33467" xr:uid="{00000000-0005-0000-0000-0000A4790000}"/>
    <cellStyle name="Normal 5 4 4 12" xfId="11220" xr:uid="{00000000-0005-0000-0000-0000A5790000}"/>
    <cellStyle name="Normal 5 4 4 12 2" xfId="32471" xr:uid="{00000000-0005-0000-0000-0000A6790000}"/>
    <cellStyle name="Normal 5 4 4 13" xfId="28921" xr:uid="{00000000-0005-0000-0000-0000A7790000}"/>
    <cellStyle name="Normal 5 4 4 14" xfId="32367" xr:uid="{00000000-0005-0000-0000-0000A8790000}"/>
    <cellStyle name="Normal 5 4 4 2" xfId="11429" xr:uid="{00000000-0005-0000-0000-0000A9790000}"/>
    <cellStyle name="Normal 5 4 4 2 2" xfId="28922" xr:uid="{00000000-0005-0000-0000-0000AA790000}"/>
    <cellStyle name="Normal 5 4 4 2 3" xfId="32567" xr:uid="{00000000-0005-0000-0000-0000AB790000}"/>
    <cellStyle name="Normal 5 4 4 3" xfId="11549" xr:uid="{00000000-0005-0000-0000-0000AC790000}"/>
    <cellStyle name="Normal 5 4 4 3 2" xfId="32667" xr:uid="{00000000-0005-0000-0000-0000AD790000}"/>
    <cellStyle name="Normal 5 4 4 4" xfId="11649" xr:uid="{00000000-0005-0000-0000-0000AE790000}"/>
    <cellStyle name="Normal 5 4 4 4 2" xfId="32767" xr:uid="{00000000-0005-0000-0000-0000AF790000}"/>
    <cellStyle name="Normal 5 4 4 5" xfId="11749" xr:uid="{00000000-0005-0000-0000-0000B0790000}"/>
    <cellStyle name="Normal 5 4 4 5 2" xfId="32867" xr:uid="{00000000-0005-0000-0000-0000B1790000}"/>
    <cellStyle name="Normal 5 4 4 6" xfId="11849" xr:uid="{00000000-0005-0000-0000-0000B2790000}"/>
    <cellStyle name="Normal 5 4 4 6 2" xfId="32967" xr:uid="{00000000-0005-0000-0000-0000B3790000}"/>
    <cellStyle name="Normal 5 4 4 7" xfId="11949" xr:uid="{00000000-0005-0000-0000-0000B4790000}"/>
    <cellStyle name="Normal 5 4 4 7 2" xfId="33067" xr:uid="{00000000-0005-0000-0000-0000B5790000}"/>
    <cellStyle name="Normal 5 4 4 8" xfId="12049" xr:uid="{00000000-0005-0000-0000-0000B6790000}"/>
    <cellStyle name="Normal 5 4 4 8 2" xfId="33167" xr:uid="{00000000-0005-0000-0000-0000B7790000}"/>
    <cellStyle name="Normal 5 4 4 9" xfId="17525" xr:uid="{00000000-0005-0000-0000-0000B8790000}"/>
    <cellStyle name="Normal 5 4 4 9 2" xfId="33267" xr:uid="{00000000-0005-0000-0000-0000B9790000}"/>
    <cellStyle name="Normal 5 4 5" xfId="11422" xr:uid="{00000000-0005-0000-0000-0000BA790000}"/>
    <cellStyle name="Normal 5 4 5 2" xfId="32560" xr:uid="{00000000-0005-0000-0000-0000BB790000}"/>
    <cellStyle name="Normal 5 4 6" xfId="11542" xr:uid="{00000000-0005-0000-0000-0000BC790000}"/>
    <cellStyle name="Normal 5 4 6 2" xfId="32660" xr:uid="{00000000-0005-0000-0000-0000BD790000}"/>
    <cellStyle name="Normal 5 4 7" xfId="11642" xr:uid="{00000000-0005-0000-0000-0000BE790000}"/>
    <cellStyle name="Normal 5 4 7 2" xfId="32760" xr:uid="{00000000-0005-0000-0000-0000BF790000}"/>
    <cellStyle name="Normal 5 4 8" xfId="11742" xr:uid="{00000000-0005-0000-0000-0000C0790000}"/>
    <cellStyle name="Normal 5 4 8 2" xfId="32860" xr:uid="{00000000-0005-0000-0000-0000C1790000}"/>
    <cellStyle name="Normal 5 4 9" xfId="11842" xr:uid="{00000000-0005-0000-0000-0000C2790000}"/>
    <cellStyle name="Normal 5 4 9 2" xfId="32960" xr:uid="{00000000-0005-0000-0000-0000C3790000}"/>
    <cellStyle name="Normal 5 5" xfId="5581" xr:uid="{00000000-0005-0000-0000-0000C4790000}"/>
    <cellStyle name="Normal 5 5 10" xfId="11950" xr:uid="{00000000-0005-0000-0000-0000C5790000}"/>
    <cellStyle name="Normal 5 5 10 2" xfId="33068" xr:uid="{00000000-0005-0000-0000-0000C6790000}"/>
    <cellStyle name="Normal 5 5 11" xfId="12050" xr:uid="{00000000-0005-0000-0000-0000C7790000}"/>
    <cellStyle name="Normal 5 5 11 2" xfId="33168" xr:uid="{00000000-0005-0000-0000-0000C8790000}"/>
    <cellStyle name="Normal 5 5 12" xfId="17526" xr:uid="{00000000-0005-0000-0000-0000C9790000}"/>
    <cellStyle name="Normal 5 5 12 2" xfId="33268" xr:uid="{00000000-0005-0000-0000-0000CA790000}"/>
    <cellStyle name="Normal 5 5 13" xfId="17871" xr:uid="{00000000-0005-0000-0000-0000CB790000}"/>
    <cellStyle name="Normal 5 5 13 2" xfId="33368" xr:uid="{00000000-0005-0000-0000-0000CC790000}"/>
    <cellStyle name="Normal 5 5 14" xfId="18124" xr:uid="{00000000-0005-0000-0000-0000CD790000}"/>
    <cellStyle name="Normal 5 5 14 2" xfId="33468" xr:uid="{00000000-0005-0000-0000-0000CE790000}"/>
    <cellStyle name="Normal 5 5 15" xfId="11221" xr:uid="{00000000-0005-0000-0000-0000CF790000}"/>
    <cellStyle name="Normal 5 5 15 2" xfId="32472" xr:uid="{00000000-0005-0000-0000-0000D0790000}"/>
    <cellStyle name="Normal 5 5 16" xfId="19382" xr:uid="{00000000-0005-0000-0000-0000D1790000}"/>
    <cellStyle name="Normal 5 5 17" xfId="32368" xr:uid="{00000000-0005-0000-0000-0000D2790000}"/>
    <cellStyle name="Normal 5 5 2" xfId="5582" xr:uid="{00000000-0005-0000-0000-0000D3790000}"/>
    <cellStyle name="Normal 5 5 2 10" xfId="12051" xr:uid="{00000000-0005-0000-0000-0000D4790000}"/>
    <cellStyle name="Normal 5 5 2 10 2" xfId="33169" xr:uid="{00000000-0005-0000-0000-0000D5790000}"/>
    <cellStyle name="Normal 5 5 2 11" xfId="17527" xr:uid="{00000000-0005-0000-0000-0000D6790000}"/>
    <cellStyle name="Normal 5 5 2 11 2" xfId="33269" xr:uid="{00000000-0005-0000-0000-0000D7790000}"/>
    <cellStyle name="Normal 5 5 2 12" xfId="17872" xr:uid="{00000000-0005-0000-0000-0000D8790000}"/>
    <cellStyle name="Normal 5 5 2 12 2" xfId="33369" xr:uid="{00000000-0005-0000-0000-0000D9790000}"/>
    <cellStyle name="Normal 5 5 2 13" xfId="18125" xr:uid="{00000000-0005-0000-0000-0000DA790000}"/>
    <cellStyle name="Normal 5 5 2 13 2" xfId="33469" xr:uid="{00000000-0005-0000-0000-0000DB790000}"/>
    <cellStyle name="Normal 5 5 2 14" xfId="11222" xr:uid="{00000000-0005-0000-0000-0000DC790000}"/>
    <cellStyle name="Normal 5 5 2 14 2" xfId="32473" xr:uid="{00000000-0005-0000-0000-0000DD790000}"/>
    <cellStyle name="Normal 5 5 2 15" xfId="28923" xr:uid="{00000000-0005-0000-0000-0000DE790000}"/>
    <cellStyle name="Normal 5 5 2 16" xfId="32369" xr:uid="{00000000-0005-0000-0000-0000DF790000}"/>
    <cellStyle name="Normal 5 5 2 2" xfId="5583" xr:uid="{00000000-0005-0000-0000-0000E0790000}"/>
    <cellStyle name="Normal 5 5 2 2 10" xfId="17528" xr:uid="{00000000-0005-0000-0000-0000E1790000}"/>
    <cellStyle name="Normal 5 5 2 2 10 2" xfId="33270" xr:uid="{00000000-0005-0000-0000-0000E2790000}"/>
    <cellStyle name="Normal 5 5 2 2 11" xfId="17873" xr:uid="{00000000-0005-0000-0000-0000E3790000}"/>
    <cellStyle name="Normal 5 5 2 2 11 2" xfId="33370" xr:uid="{00000000-0005-0000-0000-0000E4790000}"/>
    <cellStyle name="Normal 5 5 2 2 12" xfId="18126" xr:uid="{00000000-0005-0000-0000-0000E5790000}"/>
    <cellStyle name="Normal 5 5 2 2 12 2" xfId="33470" xr:uid="{00000000-0005-0000-0000-0000E6790000}"/>
    <cellStyle name="Normal 5 5 2 2 13" xfId="11223" xr:uid="{00000000-0005-0000-0000-0000E7790000}"/>
    <cellStyle name="Normal 5 5 2 2 13 2" xfId="32474" xr:uid="{00000000-0005-0000-0000-0000E8790000}"/>
    <cellStyle name="Normal 5 5 2 2 14" xfId="32370" xr:uid="{00000000-0005-0000-0000-0000E9790000}"/>
    <cellStyle name="Normal 5 5 2 2 2" xfId="5584" xr:uid="{00000000-0005-0000-0000-0000EA790000}"/>
    <cellStyle name="Normal 5 5 2 2 2 10" xfId="17874" xr:uid="{00000000-0005-0000-0000-0000EB790000}"/>
    <cellStyle name="Normal 5 5 2 2 2 10 2" xfId="33371" xr:uid="{00000000-0005-0000-0000-0000EC790000}"/>
    <cellStyle name="Normal 5 5 2 2 2 11" xfId="18127" xr:uid="{00000000-0005-0000-0000-0000ED790000}"/>
    <cellStyle name="Normal 5 5 2 2 2 11 2" xfId="33471" xr:uid="{00000000-0005-0000-0000-0000EE790000}"/>
    <cellStyle name="Normal 5 5 2 2 2 12" xfId="11224" xr:uid="{00000000-0005-0000-0000-0000EF790000}"/>
    <cellStyle name="Normal 5 5 2 2 2 12 2" xfId="32475" xr:uid="{00000000-0005-0000-0000-0000F0790000}"/>
    <cellStyle name="Normal 5 5 2 2 2 13" xfId="32371" xr:uid="{00000000-0005-0000-0000-0000F1790000}"/>
    <cellStyle name="Normal 5 5 2 2 2 2" xfId="11433" xr:uid="{00000000-0005-0000-0000-0000F2790000}"/>
    <cellStyle name="Normal 5 5 2 2 2 2 2" xfId="32571" xr:uid="{00000000-0005-0000-0000-0000F3790000}"/>
    <cellStyle name="Normal 5 5 2 2 2 3" xfId="11553" xr:uid="{00000000-0005-0000-0000-0000F4790000}"/>
    <cellStyle name="Normal 5 5 2 2 2 3 2" xfId="32671" xr:uid="{00000000-0005-0000-0000-0000F5790000}"/>
    <cellStyle name="Normal 5 5 2 2 2 4" xfId="11653" xr:uid="{00000000-0005-0000-0000-0000F6790000}"/>
    <cellStyle name="Normal 5 5 2 2 2 4 2" xfId="32771" xr:uid="{00000000-0005-0000-0000-0000F7790000}"/>
    <cellStyle name="Normal 5 5 2 2 2 5" xfId="11753" xr:uid="{00000000-0005-0000-0000-0000F8790000}"/>
    <cellStyle name="Normal 5 5 2 2 2 5 2" xfId="32871" xr:uid="{00000000-0005-0000-0000-0000F9790000}"/>
    <cellStyle name="Normal 5 5 2 2 2 6" xfId="11853" xr:uid="{00000000-0005-0000-0000-0000FA790000}"/>
    <cellStyle name="Normal 5 5 2 2 2 6 2" xfId="32971" xr:uid="{00000000-0005-0000-0000-0000FB790000}"/>
    <cellStyle name="Normal 5 5 2 2 2 7" xfId="11953" xr:uid="{00000000-0005-0000-0000-0000FC790000}"/>
    <cellStyle name="Normal 5 5 2 2 2 7 2" xfId="33071" xr:uid="{00000000-0005-0000-0000-0000FD790000}"/>
    <cellStyle name="Normal 5 5 2 2 2 8" xfId="12053" xr:uid="{00000000-0005-0000-0000-0000FE790000}"/>
    <cellStyle name="Normal 5 5 2 2 2 8 2" xfId="33171" xr:uid="{00000000-0005-0000-0000-0000FF790000}"/>
    <cellStyle name="Normal 5 5 2 2 2 9" xfId="17529" xr:uid="{00000000-0005-0000-0000-0000007A0000}"/>
    <cellStyle name="Normal 5 5 2 2 2 9 2" xfId="33271" xr:uid="{00000000-0005-0000-0000-0000017A0000}"/>
    <cellStyle name="Normal 5 5 2 2 3" xfId="11432" xr:uid="{00000000-0005-0000-0000-0000027A0000}"/>
    <cellStyle name="Normal 5 5 2 2 3 2" xfId="32570" xr:uid="{00000000-0005-0000-0000-0000037A0000}"/>
    <cellStyle name="Normal 5 5 2 2 4" xfId="11552" xr:uid="{00000000-0005-0000-0000-0000047A0000}"/>
    <cellStyle name="Normal 5 5 2 2 4 2" xfId="32670" xr:uid="{00000000-0005-0000-0000-0000057A0000}"/>
    <cellStyle name="Normal 5 5 2 2 5" xfId="11652" xr:uid="{00000000-0005-0000-0000-0000067A0000}"/>
    <cellStyle name="Normal 5 5 2 2 5 2" xfId="32770" xr:uid="{00000000-0005-0000-0000-0000077A0000}"/>
    <cellStyle name="Normal 5 5 2 2 6" xfId="11752" xr:uid="{00000000-0005-0000-0000-0000087A0000}"/>
    <cellStyle name="Normal 5 5 2 2 6 2" xfId="32870" xr:uid="{00000000-0005-0000-0000-0000097A0000}"/>
    <cellStyle name="Normal 5 5 2 2 7" xfId="11852" xr:uid="{00000000-0005-0000-0000-00000A7A0000}"/>
    <cellStyle name="Normal 5 5 2 2 7 2" xfId="32970" xr:uid="{00000000-0005-0000-0000-00000B7A0000}"/>
    <cellStyle name="Normal 5 5 2 2 8" xfId="11952" xr:uid="{00000000-0005-0000-0000-00000C7A0000}"/>
    <cellStyle name="Normal 5 5 2 2 8 2" xfId="33070" xr:uid="{00000000-0005-0000-0000-00000D7A0000}"/>
    <cellStyle name="Normal 5 5 2 2 9" xfId="12052" xr:uid="{00000000-0005-0000-0000-00000E7A0000}"/>
    <cellStyle name="Normal 5 5 2 2 9 2" xfId="33170" xr:uid="{00000000-0005-0000-0000-00000F7A0000}"/>
    <cellStyle name="Normal 5 5 2 3" xfId="5585" xr:uid="{00000000-0005-0000-0000-0000107A0000}"/>
    <cellStyle name="Normal 5 5 2 3 10" xfId="17875" xr:uid="{00000000-0005-0000-0000-0000117A0000}"/>
    <cellStyle name="Normal 5 5 2 3 10 2" xfId="33372" xr:uid="{00000000-0005-0000-0000-0000127A0000}"/>
    <cellStyle name="Normal 5 5 2 3 11" xfId="18128" xr:uid="{00000000-0005-0000-0000-0000137A0000}"/>
    <cellStyle name="Normal 5 5 2 3 11 2" xfId="33472" xr:uid="{00000000-0005-0000-0000-0000147A0000}"/>
    <cellStyle name="Normal 5 5 2 3 12" xfId="11225" xr:uid="{00000000-0005-0000-0000-0000157A0000}"/>
    <cellStyle name="Normal 5 5 2 3 12 2" xfId="32476" xr:uid="{00000000-0005-0000-0000-0000167A0000}"/>
    <cellStyle name="Normal 5 5 2 3 13" xfId="32372" xr:uid="{00000000-0005-0000-0000-0000177A0000}"/>
    <cellStyle name="Normal 5 5 2 3 2" xfId="11434" xr:uid="{00000000-0005-0000-0000-0000187A0000}"/>
    <cellStyle name="Normal 5 5 2 3 2 2" xfId="32572" xr:uid="{00000000-0005-0000-0000-0000197A0000}"/>
    <cellStyle name="Normal 5 5 2 3 3" xfId="11554" xr:uid="{00000000-0005-0000-0000-00001A7A0000}"/>
    <cellStyle name="Normal 5 5 2 3 3 2" xfId="32672" xr:uid="{00000000-0005-0000-0000-00001B7A0000}"/>
    <cellStyle name="Normal 5 5 2 3 4" xfId="11654" xr:uid="{00000000-0005-0000-0000-00001C7A0000}"/>
    <cellStyle name="Normal 5 5 2 3 4 2" xfId="32772" xr:uid="{00000000-0005-0000-0000-00001D7A0000}"/>
    <cellStyle name="Normal 5 5 2 3 5" xfId="11754" xr:uid="{00000000-0005-0000-0000-00001E7A0000}"/>
    <cellStyle name="Normal 5 5 2 3 5 2" xfId="32872" xr:uid="{00000000-0005-0000-0000-00001F7A0000}"/>
    <cellStyle name="Normal 5 5 2 3 6" xfId="11854" xr:uid="{00000000-0005-0000-0000-0000207A0000}"/>
    <cellStyle name="Normal 5 5 2 3 6 2" xfId="32972" xr:uid="{00000000-0005-0000-0000-0000217A0000}"/>
    <cellStyle name="Normal 5 5 2 3 7" xfId="11954" xr:uid="{00000000-0005-0000-0000-0000227A0000}"/>
    <cellStyle name="Normal 5 5 2 3 7 2" xfId="33072" xr:uid="{00000000-0005-0000-0000-0000237A0000}"/>
    <cellStyle name="Normal 5 5 2 3 8" xfId="12054" xr:uid="{00000000-0005-0000-0000-0000247A0000}"/>
    <cellStyle name="Normal 5 5 2 3 8 2" xfId="33172" xr:uid="{00000000-0005-0000-0000-0000257A0000}"/>
    <cellStyle name="Normal 5 5 2 3 9" xfId="17530" xr:uid="{00000000-0005-0000-0000-0000267A0000}"/>
    <cellStyle name="Normal 5 5 2 3 9 2" xfId="33272" xr:uid="{00000000-0005-0000-0000-0000277A0000}"/>
    <cellStyle name="Normal 5 5 2 4" xfId="11431" xr:uid="{00000000-0005-0000-0000-0000287A0000}"/>
    <cellStyle name="Normal 5 5 2 4 2" xfId="32569" xr:uid="{00000000-0005-0000-0000-0000297A0000}"/>
    <cellStyle name="Normal 5 5 2 5" xfId="11551" xr:uid="{00000000-0005-0000-0000-00002A7A0000}"/>
    <cellStyle name="Normal 5 5 2 5 2" xfId="32669" xr:uid="{00000000-0005-0000-0000-00002B7A0000}"/>
    <cellStyle name="Normal 5 5 2 6" xfId="11651" xr:uid="{00000000-0005-0000-0000-00002C7A0000}"/>
    <cellStyle name="Normal 5 5 2 6 2" xfId="32769" xr:uid="{00000000-0005-0000-0000-00002D7A0000}"/>
    <cellStyle name="Normal 5 5 2 7" xfId="11751" xr:uid="{00000000-0005-0000-0000-00002E7A0000}"/>
    <cellStyle name="Normal 5 5 2 7 2" xfId="32869" xr:uid="{00000000-0005-0000-0000-00002F7A0000}"/>
    <cellStyle name="Normal 5 5 2 8" xfId="11851" xr:uid="{00000000-0005-0000-0000-0000307A0000}"/>
    <cellStyle name="Normal 5 5 2 8 2" xfId="32969" xr:uid="{00000000-0005-0000-0000-0000317A0000}"/>
    <cellStyle name="Normal 5 5 2 9" xfId="11951" xr:uid="{00000000-0005-0000-0000-0000327A0000}"/>
    <cellStyle name="Normal 5 5 2 9 2" xfId="33069" xr:uid="{00000000-0005-0000-0000-0000337A0000}"/>
    <cellStyle name="Normal 5 5 3" xfId="5586" xr:uid="{00000000-0005-0000-0000-0000347A0000}"/>
    <cellStyle name="Normal 5 5 3 10" xfId="17531" xr:uid="{00000000-0005-0000-0000-0000357A0000}"/>
    <cellStyle name="Normal 5 5 3 10 2" xfId="33273" xr:uid="{00000000-0005-0000-0000-0000367A0000}"/>
    <cellStyle name="Normal 5 5 3 11" xfId="17876" xr:uid="{00000000-0005-0000-0000-0000377A0000}"/>
    <cellStyle name="Normal 5 5 3 11 2" xfId="33373" xr:uid="{00000000-0005-0000-0000-0000387A0000}"/>
    <cellStyle name="Normal 5 5 3 12" xfId="18129" xr:uid="{00000000-0005-0000-0000-0000397A0000}"/>
    <cellStyle name="Normal 5 5 3 12 2" xfId="33473" xr:uid="{00000000-0005-0000-0000-00003A7A0000}"/>
    <cellStyle name="Normal 5 5 3 13" xfId="11226" xr:uid="{00000000-0005-0000-0000-00003B7A0000}"/>
    <cellStyle name="Normal 5 5 3 13 2" xfId="32477" xr:uid="{00000000-0005-0000-0000-00003C7A0000}"/>
    <cellStyle name="Normal 5 5 3 14" xfId="28924" xr:uid="{00000000-0005-0000-0000-00003D7A0000}"/>
    <cellStyle name="Normal 5 5 3 15" xfId="32373" xr:uid="{00000000-0005-0000-0000-00003E7A0000}"/>
    <cellStyle name="Normal 5 5 3 2" xfId="5587" xr:uid="{00000000-0005-0000-0000-00003F7A0000}"/>
    <cellStyle name="Normal 5 5 3 2 10" xfId="17877" xr:uid="{00000000-0005-0000-0000-0000407A0000}"/>
    <cellStyle name="Normal 5 5 3 2 10 2" xfId="33374" xr:uid="{00000000-0005-0000-0000-0000417A0000}"/>
    <cellStyle name="Normal 5 5 3 2 11" xfId="18130" xr:uid="{00000000-0005-0000-0000-0000427A0000}"/>
    <cellStyle name="Normal 5 5 3 2 11 2" xfId="33474" xr:uid="{00000000-0005-0000-0000-0000437A0000}"/>
    <cellStyle name="Normal 5 5 3 2 12" xfId="11227" xr:uid="{00000000-0005-0000-0000-0000447A0000}"/>
    <cellStyle name="Normal 5 5 3 2 12 2" xfId="32478" xr:uid="{00000000-0005-0000-0000-0000457A0000}"/>
    <cellStyle name="Normal 5 5 3 2 13" xfId="32374" xr:uid="{00000000-0005-0000-0000-0000467A0000}"/>
    <cellStyle name="Normal 5 5 3 2 2" xfId="11436" xr:uid="{00000000-0005-0000-0000-0000477A0000}"/>
    <cellStyle name="Normal 5 5 3 2 2 2" xfId="32574" xr:uid="{00000000-0005-0000-0000-0000487A0000}"/>
    <cellStyle name="Normal 5 5 3 2 3" xfId="11556" xr:uid="{00000000-0005-0000-0000-0000497A0000}"/>
    <cellStyle name="Normal 5 5 3 2 3 2" xfId="32674" xr:uid="{00000000-0005-0000-0000-00004A7A0000}"/>
    <cellStyle name="Normal 5 5 3 2 4" xfId="11656" xr:uid="{00000000-0005-0000-0000-00004B7A0000}"/>
    <cellStyle name="Normal 5 5 3 2 4 2" xfId="32774" xr:uid="{00000000-0005-0000-0000-00004C7A0000}"/>
    <cellStyle name="Normal 5 5 3 2 5" xfId="11756" xr:uid="{00000000-0005-0000-0000-00004D7A0000}"/>
    <cellStyle name="Normal 5 5 3 2 5 2" xfId="32874" xr:uid="{00000000-0005-0000-0000-00004E7A0000}"/>
    <cellStyle name="Normal 5 5 3 2 6" xfId="11856" xr:uid="{00000000-0005-0000-0000-00004F7A0000}"/>
    <cellStyle name="Normal 5 5 3 2 6 2" xfId="32974" xr:uid="{00000000-0005-0000-0000-0000507A0000}"/>
    <cellStyle name="Normal 5 5 3 2 7" xfId="11956" xr:uid="{00000000-0005-0000-0000-0000517A0000}"/>
    <cellStyle name="Normal 5 5 3 2 7 2" xfId="33074" xr:uid="{00000000-0005-0000-0000-0000527A0000}"/>
    <cellStyle name="Normal 5 5 3 2 8" xfId="12056" xr:uid="{00000000-0005-0000-0000-0000537A0000}"/>
    <cellStyle name="Normal 5 5 3 2 8 2" xfId="33174" xr:uid="{00000000-0005-0000-0000-0000547A0000}"/>
    <cellStyle name="Normal 5 5 3 2 9" xfId="17532" xr:uid="{00000000-0005-0000-0000-0000557A0000}"/>
    <cellStyle name="Normal 5 5 3 2 9 2" xfId="33274" xr:uid="{00000000-0005-0000-0000-0000567A0000}"/>
    <cellStyle name="Normal 5 5 3 3" xfId="11435" xr:uid="{00000000-0005-0000-0000-0000577A0000}"/>
    <cellStyle name="Normal 5 5 3 3 2" xfId="32573" xr:uid="{00000000-0005-0000-0000-0000587A0000}"/>
    <cellStyle name="Normal 5 5 3 4" xfId="11555" xr:uid="{00000000-0005-0000-0000-0000597A0000}"/>
    <cellStyle name="Normal 5 5 3 4 2" xfId="32673" xr:uid="{00000000-0005-0000-0000-00005A7A0000}"/>
    <cellStyle name="Normal 5 5 3 5" xfId="11655" xr:uid="{00000000-0005-0000-0000-00005B7A0000}"/>
    <cellStyle name="Normal 5 5 3 5 2" xfId="32773" xr:uid="{00000000-0005-0000-0000-00005C7A0000}"/>
    <cellStyle name="Normal 5 5 3 6" xfId="11755" xr:uid="{00000000-0005-0000-0000-00005D7A0000}"/>
    <cellStyle name="Normal 5 5 3 6 2" xfId="32873" xr:uid="{00000000-0005-0000-0000-00005E7A0000}"/>
    <cellStyle name="Normal 5 5 3 7" xfId="11855" xr:uid="{00000000-0005-0000-0000-00005F7A0000}"/>
    <cellStyle name="Normal 5 5 3 7 2" xfId="32973" xr:uid="{00000000-0005-0000-0000-0000607A0000}"/>
    <cellStyle name="Normal 5 5 3 8" xfId="11955" xr:uid="{00000000-0005-0000-0000-0000617A0000}"/>
    <cellStyle name="Normal 5 5 3 8 2" xfId="33073" xr:uid="{00000000-0005-0000-0000-0000627A0000}"/>
    <cellStyle name="Normal 5 5 3 9" xfId="12055" xr:uid="{00000000-0005-0000-0000-0000637A0000}"/>
    <cellStyle name="Normal 5 5 3 9 2" xfId="33173" xr:uid="{00000000-0005-0000-0000-0000647A0000}"/>
    <cellStyle name="Normal 5 5 4" xfId="5588" xr:uid="{00000000-0005-0000-0000-0000657A0000}"/>
    <cellStyle name="Normal 5 5 4 10" xfId="17878" xr:uid="{00000000-0005-0000-0000-0000667A0000}"/>
    <cellStyle name="Normal 5 5 4 10 2" xfId="33375" xr:uid="{00000000-0005-0000-0000-0000677A0000}"/>
    <cellStyle name="Normal 5 5 4 11" xfId="18131" xr:uid="{00000000-0005-0000-0000-0000687A0000}"/>
    <cellStyle name="Normal 5 5 4 11 2" xfId="33475" xr:uid="{00000000-0005-0000-0000-0000697A0000}"/>
    <cellStyle name="Normal 5 5 4 12" xfId="11228" xr:uid="{00000000-0005-0000-0000-00006A7A0000}"/>
    <cellStyle name="Normal 5 5 4 12 2" xfId="32479" xr:uid="{00000000-0005-0000-0000-00006B7A0000}"/>
    <cellStyle name="Normal 5 5 4 13" xfId="32375" xr:uid="{00000000-0005-0000-0000-00006C7A0000}"/>
    <cellStyle name="Normal 5 5 4 2" xfId="11437" xr:uid="{00000000-0005-0000-0000-00006D7A0000}"/>
    <cellStyle name="Normal 5 5 4 2 2" xfId="32575" xr:uid="{00000000-0005-0000-0000-00006E7A0000}"/>
    <cellStyle name="Normal 5 5 4 3" xfId="11557" xr:uid="{00000000-0005-0000-0000-00006F7A0000}"/>
    <cellStyle name="Normal 5 5 4 3 2" xfId="32675" xr:uid="{00000000-0005-0000-0000-0000707A0000}"/>
    <cellStyle name="Normal 5 5 4 4" xfId="11657" xr:uid="{00000000-0005-0000-0000-0000717A0000}"/>
    <cellStyle name="Normal 5 5 4 4 2" xfId="32775" xr:uid="{00000000-0005-0000-0000-0000727A0000}"/>
    <cellStyle name="Normal 5 5 4 5" xfId="11757" xr:uid="{00000000-0005-0000-0000-0000737A0000}"/>
    <cellStyle name="Normal 5 5 4 5 2" xfId="32875" xr:uid="{00000000-0005-0000-0000-0000747A0000}"/>
    <cellStyle name="Normal 5 5 4 6" xfId="11857" xr:uid="{00000000-0005-0000-0000-0000757A0000}"/>
    <cellStyle name="Normal 5 5 4 6 2" xfId="32975" xr:uid="{00000000-0005-0000-0000-0000767A0000}"/>
    <cellStyle name="Normal 5 5 4 7" xfId="11957" xr:uid="{00000000-0005-0000-0000-0000777A0000}"/>
    <cellStyle name="Normal 5 5 4 7 2" xfId="33075" xr:uid="{00000000-0005-0000-0000-0000787A0000}"/>
    <cellStyle name="Normal 5 5 4 8" xfId="12057" xr:uid="{00000000-0005-0000-0000-0000797A0000}"/>
    <cellStyle name="Normal 5 5 4 8 2" xfId="33175" xr:uid="{00000000-0005-0000-0000-00007A7A0000}"/>
    <cellStyle name="Normal 5 5 4 9" xfId="17533" xr:uid="{00000000-0005-0000-0000-00007B7A0000}"/>
    <cellStyle name="Normal 5 5 4 9 2" xfId="33275" xr:uid="{00000000-0005-0000-0000-00007C7A0000}"/>
    <cellStyle name="Normal 5 5 5" xfId="11430" xr:uid="{00000000-0005-0000-0000-00007D7A0000}"/>
    <cellStyle name="Normal 5 5 5 2" xfId="32568" xr:uid="{00000000-0005-0000-0000-00007E7A0000}"/>
    <cellStyle name="Normal 5 5 6" xfId="11550" xr:uid="{00000000-0005-0000-0000-00007F7A0000}"/>
    <cellStyle name="Normal 5 5 6 2" xfId="32668" xr:uid="{00000000-0005-0000-0000-0000807A0000}"/>
    <cellStyle name="Normal 5 5 7" xfId="11650" xr:uid="{00000000-0005-0000-0000-0000817A0000}"/>
    <cellStyle name="Normal 5 5 7 2" xfId="32768" xr:uid="{00000000-0005-0000-0000-0000827A0000}"/>
    <cellStyle name="Normal 5 5 8" xfId="11750" xr:uid="{00000000-0005-0000-0000-0000837A0000}"/>
    <cellStyle name="Normal 5 5 8 2" xfId="32868" xr:uid="{00000000-0005-0000-0000-0000847A0000}"/>
    <cellStyle name="Normal 5 5 9" xfId="11850" xr:uid="{00000000-0005-0000-0000-0000857A0000}"/>
    <cellStyle name="Normal 5 5 9 2" xfId="32968" xr:uid="{00000000-0005-0000-0000-0000867A0000}"/>
    <cellStyle name="Normal 5 6" xfId="5589" xr:uid="{00000000-0005-0000-0000-0000877A0000}"/>
    <cellStyle name="Normal 5 6 10" xfId="11958" xr:uid="{00000000-0005-0000-0000-0000887A0000}"/>
    <cellStyle name="Normal 5 6 10 2" xfId="33076" xr:uid="{00000000-0005-0000-0000-0000897A0000}"/>
    <cellStyle name="Normal 5 6 11" xfId="12058" xr:uid="{00000000-0005-0000-0000-00008A7A0000}"/>
    <cellStyle name="Normal 5 6 11 2" xfId="33176" xr:uid="{00000000-0005-0000-0000-00008B7A0000}"/>
    <cellStyle name="Normal 5 6 12" xfId="17534" xr:uid="{00000000-0005-0000-0000-00008C7A0000}"/>
    <cellStyle name="Normal 5 6 12 2" xfId="33276" xr:uid="{00000000-0005-0000-0000-00008D7A0000}"/>
    <cellStyle name="Normal 5 6 13" xfId="17879" xr:uid="{00000000-0005-0000-0000-00008E7A0000}"/>
    <cellStyle name="Normal 5 6 13 2" xfId="33376" xr:uid="{00000000-0005-0000-0000-00008F7A0000}"/>
    <cellStyle name="Normal 5 6 14" xfId="18132" xr:uid="{00000000-0005-0000-0000-0000907A0000}"/>
    <cellStyle name="Normal 5 6 14 2" xfId="33476" xr:uid="{00000000-0005-0000-0000-0000917A0000}"/>
    <cellStyle name="Normal 5 6 15" xfId="11229" xr:uid="{00000000-0005-0000-0000-0000927A0000}"/>
    <cellStyle name="Normal 5 6 15 2" xfId="32480" xr:uid="{00000000-0005-0000-0000-0000937A0000}"/>
    <cellStyle name="Normal 5 6 16" xfId="28925" xr:uid="{00000000-0005-0000-0000-0000947A0000}"/>
    <cellStyle name="Normal 5 6 17" xfId="32376" xr:uid="{00000000-0005-0000-0000-0000957A0000}"/>
    <cellStyle name="Normal 5 6 2" xfId="5590" xr:uid="{00000000-0005-0000-0000-0000967A0000}"/>
    <cellStyle name="Normal 5 6 2 10" xfId="12059" xr:uid="{00000000-0005-0000-0000-0000977A0000}"/>
    <cellStyle name="Normal 5 6 2 10 2" xfId="33177" xr:uid="{00000000-0005-0000-0000-0000987A0000}"/>
    <cellStyle name="Normal 5 6 2 11" xfId="17535" xr:uid="{00000000-0005-0000-0000-0000997A0000}"/>
    <cellStyle name="Normal 5 6 2 11 2" xfId="33277" xr:uid="{00000000-0005-0000-0000-00009A7A0000}"/>
    <cellStyle name="Normal 5 6 2 12" xfId="17880" xr:uid="{00000000-0005-0000-0000-00009B7A0000}"/>
    <cellStyle name="Normal 5 6 2 12 2" xfId="33377" xr:uid="{00000000-0005-0000-0000-00009C7A0000}"/>
    <cellStyle name="Normal 5 6 2 13" xfId="18133" xr:uid="{00000000-0005-0000-0000-00009D7A0000}"/>
    <cellStyle name="Normal 5 6 2 13 2" xfId="33477" xr:uid="{00000000-0005-0000-0000-00009E7A0000}"/>
    <cellStyle name="Normal 5 6 2 14" xfId="11230" xr:uid="{00000000-0005-0000-0000-00009F7A0000}"/>
    <cellStyle name="Normal 5 6 2 14 2" xfId="32481" xr:uid="{00000000-0005-0000-0000-0000A07A0000}"/>
    <cellStyle name="Normal 5 6 2 15" xfId="28926" xr:uid="{00000000-0005-0000-0000-0000A17A0000}"/>
    <cellStyle name="Normal 5 6 2 16" xfId="32377" xr:uid="{00000000-0005-0000-0000-0000A27A0000}"/>
    <cellStyle name="Normal 5 6 2 2" xfId="5591" xr:uid="{00000000-0005-0000-0000-0000A37A0000}"/>
    <cellStyle name="Normal 5 6 2 2 10" xfId="17536" xr:uid="{00000000-0005-0000-0000-0000A47A0000}"/>
    <cellStyle name="Normal 5 6 2 2 10 2" xfId="33278" xr:uid="{00000000-0005-0000-0000-0000A57A0000}"/>
    <cellStyle name="Normal 5 6 2 2 11" xfId="17881" xr:uid="{00000000-0005-0000-0000-0000A67A0000}"/>
    <cellStyle name="Normal 5 6 2 2 11 2" xfId="33378" xr:uid="{00000000-0005-0000-0000-0000A77A0000}"/>
    <cellStyle name="Normal 5 6 2 2 12" xfId="18134" xr:uid="{00000000-0005-0000-0000-0000A87A0000}"/>
    <cellStyle name="Normal 5 6 2 2 12 2" xfId="33478" xr:uid="{00000000-0005-0000-0000-0000A97A0000}"/>
    <cellStyle name="Normal 5 6 2 2 13" xfId="11231" xr:uid="{00000000-0005-0000-0000-0000AA7A0000}"/>
    <cellStyle name="Normal 5 6 2 2 13 2" xfId="32482" xr:uid="{00000000-0005-0000-0000-0000AB7A0000}"/>
    <cellStyle name="Normal 5 6 2 2 14" xfId="32378" xr:uid="{00000000-0005-0000-0000-0000AC7A0000}"/>
    <cellStyle name="Normal 5 6 2 2 2" xfId="5592" xr:uid="{00000000-0005-0000-0000-0000AD7A0000}"/>
    <cellStyle name="Normal 5 6 2 2 2 10" xfId="17882" xr:uid="{00000000-0005-0000-0000-0000AE7A0000}"/>
    <cellStyle name="Normal 5 6 2 2 2 10 2" xfId="33379" xr:uid="{00000000-0005-0000-0000-0000AF7A0000}"/>
    <cellStyle name="Normal 5 6 2 2 2 11" xfId="18135" xr:uid="{00000000-0005-0000-0000-0000B07A0000}"/>
    <cellStyle name="Normal 5 6 2 2 2 11 2" xfId="33479" xr:uid="{00000000-0005-0000-0000-0000B17A0000}"/>
    <cellStyle name="Normal 5 6 2 2 2 12" xfId="11232" xr:uid="{00000000-0005-0000-0000-0000B27A0000}"/>
    <cellStyle name="Normal 5 6 2 2 2 12 2" xfId="32483" xr:uid="{00000000-0005-0000-0000-0000B37A0000}"/>
    <cellStyle name="Normal 5 6 2 2 2 13" xfId="32379" xr:uid="{00000000-0005-0000-0000-0000B47A0000}"/>
    <cellStyle name="Normal 5 6 2 2 2 2" xfId="11441" xr:uid="{00000000-0005-0000-0000-0000B57A0000}"/>
    <cellStyle name="Normal 5 6 2 2 2 2 2" xfId="32579" xr:uid="{00000000-0005-0000-0000-0000B67A0000}"/>
    <cellStyle name="Normal 5 6 2 2 2 3" xfId="11561" xr:uid="{00000000-0005-0000-0000-0000B77A0000}"/>
    <cellStyle name="Normal 5 6 2 2 2 3 2" xfId="32679" xr:uid="{00000000-0005-0000-0000-0000B87A0000}"/>
    <cellStyle name="Normal 5 6 2 2 2 4" xfId="11661" xr:uid="{00000000-0005-0000-0000-0000B97A0000}"/>
    <cellStyle name="Normal 5 6 2 2 2 4 2" xfId="32779" xr:uid="{00000000-0005-0000-0000-0000BA7A0000}"/>
    <cellStyle name="Normal 5 6 2 2 2 5" xfId="11761" xr:uid="{00000000-0005-0000-0000-0000BB7A0000}"/>
    <cellStyle name="Normal 5 6 2 2 2 5 2" xfId="32879" xr:uid="{00000000-0005-0000-0000-0000BC7A0000}"/>
    <cellStyle name="Normal 5 6 2 2 2 6" xfId="11861" xr:uid="{00000000-0005-0000-0000-0000BD7A0000}"/>
    <cellStyle name="Normal 5 6 2 2 2 6 2" xfId="32979" xr:uid="{00000000-0005-0000-0000-0000BE7A0000}"/>
    <cellStyle name="Normal 5 6 2 2 2 7" xfId="11961" xr:uid="{00000000-0005-0000-0000-0000BF7A0000}"/>
    <cellStyle name="Normal 5 6 2 2 2 7 2" xfId="33079" xr:uid="{00000000-0005-0000-0000-0000C07A0000}"/>
    <cellStyle name="Normal 5 6 2 2 2 8" xfId="12061" xr:uid="{00000000-0005-0000-0000-0000C17A0000}"/>
    <cellStyle name="Normal 5 6 2 2 2 8 2" xfId="33179" xr:uid="{00000000-0005-0000-0000-0000C27A0000}"/>
    <cellStyle name="Normal 5 6 2 2 2 9" xfId="17537" xr:uid="{00000000-0005-0000-0000-0000C37A0000}"/>
    <cellStyle name="Normal 5 6 2 2 2 9 2" xfId="33279" xr:uid="{00000000-0005-0000-0000-0000C47A0000}"/>
    <cellStyle name="Normal 5 6 2 2 3" xfId="11440" xr:uid="{00000000-0005-0000-0000-0000C57A0000}"/>
    <cellStyle name="Normal 5 6 2 2 3 2" xfId="32578" xr:uid="{00000000-0005-0000-0000-0000C67A0000}"/>
    <cellStyle name="Normal 5 6 2 2 4" xfId="11560" xr:uid="{00000000-0005-0000-0000-0000C77A0000}"/>
    <cellStyle name="Normal 5 6 2 2 4 2" xfId="32678" xr:uid="{00000000-0005-0000-0000-0000C87A0000}"/>
    <cellStyle name="Normal 5 6 2 2 5" xfId="11660" xr:uid="{00000000-0005-0000-0000-0000C97A0000}"/>
    <cellStyle name="Normal 5 6 2 2 5 2" xfId="32778" xr:uid="{00000000-0005-0000-0000-0000CA7A0000}"/>
    <cellStyle name="Normal 5 6 2 2 6" xfId="11760" xr:uid="{00000000-0005-0000-0000-0000CB7A0000}"/>
    <cellStyle name="Normal 5 6 2 2 6 2" xfId="32878" xr:uid="{00000000-0005-0000-0000-0000CC7A0000}"/>
    <cellStyle name="Normal 5 6 2 2 7" xfId="11860" xr:uid="{00000000-0005-0000-0000-0000CD7A0000}"/>
    <cellStyle name="Normal 5 6 2 2 7 2" xfId="32978" xr:uid="{00000000-0005-0000-0000-0000CE7A0000}"/>
    <cellStyle name="Normal 5 6 2 2 8" xfId="11960" xr:uid="{00000000-0005-0000-0000-0000CF7A0000}"/>
    <cellStyle name="Normal 5 6 2 2 8 2" xfId="33078" xr:uid="{00000000-0005-0000-0000-0000D07A0000}"/>
    <cellStyle name="Normal 5 6 2 2 9" xfId="12060" xr:uid="{00000000-0005-0000-0000-0000D17A0000}"/>
    <cellStyle name="Normal 5 6 2 2 9 2" xfId="33178" xr:uid="{00000000-0005-0000-0000-0000D27A0000}"/>
    <cellStyle name="Normal 5 6 2 3" xfId="5593" xr:uid="{00000000-0005-0000-0000-0000D37A0000}"/>
    <cellStyle name="Normal 5 6 2 3 10" xfId="17883" xr:uid="{00000000-0005-0000-0000-0000D47A0000}"/>
    <cellStyle name="Normal 5 6 2 3 10 2" xfId="33380" xr:uid="{00000000-0005-0000-0000-0000D57A0000}"/>
    <cellStyle name="Normal 5 6 2 3 11" xfId="18136" xr:uid="{00000000-0005-0000-0000-0000D67A0000}"/>
    <cellStyle name="Normal 5 6 2 3 11 2" xfId="33480" xr:uid="{00000000-0005-0000-0000-0000D77A0000}"/>
    <cellStyle name="Normal 5 6 2 3 12" xfId="11233" xr:uid="{00000000-0005-0000-0000-0000D87A0000}"/>
    <cellStyle name="Normal 5 6 2 3 12 2" xfId="32484" xr:uid="{00000000-0005-0000-0000-0000D97A0000}"/>
    <cellStyle name="Normal 5 6 2 3 13" xfId="32380" xr:uid="{00000000-0005-0000-0000-0000DA7A0000}"/>
    <cellStyle name="Normal 5 6 2 3 2" xfId="11442" xr:uid="{00000000-0005-0000-0000-0000DB7A0000}"/>
    <cellStyle name="Normal 5 6 2 3 2 2" xfId="32580" xr:uid="{00000000-0005-0000-0000-0000DC7A0000}"/>
    <cellStyle name="Normal 5 6 2 3 3" xfId="11562" xr:uid="{00000000-0005-0000-0000-0000DD7A0000}"/>
    <cellStyle name="Normal 5 6 2 3 3 2" xfId="32680" xr:uid="{00000000-0005-0000-0000-0000DE7A0000}"/>
    <cellStyle name="Normal 5 6 2 3 4" xfId="11662" xr:uid="{00000000-0005-0000-0000-0000DF7A0000}"/>
    <cellStyle name="Normal 5 6 2 3 4 2" xfId="32780" xr:uid="{00000000-0005-0000-0000-0000E07A0000}"/>
    <cellStyle name="Normal 5 6 2 3 5" xfId="11762" xr:uid="{00000000-0005-0000-0000-0000E17A0000}"/>
    <cellStyle name="Normal 5 6 2 3 5 2" xfId="32880" xr:uid="{00000000-0005-0000-0000-0000E27A0000}"/>
    <cellStyle name="Normal 5 6 2 3 6" xfId="11862" xr:uid="{00000000-0005-0000-0000-0000E37A0000}"/>
    <cellStyle name="Normal 5 6 2 3 6 2" xfId="32980" xr:uid="{00000000-0005-0000-0000-0000E47A0000}"/>
    <cellStyle name="Normal 5 6 2 3 7" xfId="11962" xr:uid="{00000000-0005-0000-0000-0000E57A0000}"/>
    <cellStyle name="Normal 5 6 2 3 7 2" xfId="33080" xr:uid="{00000000-0005-0000-0000-0000E67A0000}"/>
    <cellStyle name="Normal 5 6 2 3 8" xfId="12062" xr:uid="{00000000-0005-0000-0000-0000E77A0000}"/>
    <cellStyle name="Normal 5 6 2 3 8 2" xfId="33180" xr:uid="{00000000-0005-0000-0000-0000E87A0000}"/>
    <cellStyle name="Normal 5 6 2 3 9" xfId="17538" xr:uid="{00000000-0005-0000-0000-0000E97A0000}"/>
    <cellStyle name="Normal 5 6 2 3 9 2" xfId="33280" xr:uid="{00000000-0005-0000-0000-0000EA7A0000}"/>
    <cellStyle name="Normal 5 6 2 4" xfId="11439" xr:uid="{00000000-0005-0000-0000-0000EB7A0000}"/>
    <cellStyle name="Normal 5 6 2 4 2" xfId="32577" xr:uid="{00000000-0005-0000-0000-0000EC7A0000}"/>
    <cellStyle name="Normal 5 6 2 5" xfId="11559" xr:uid="{00000000-0005-0000-0000-0000ED7A0000}"/>
    <cellStyle name="Normal 5 6 2 5 2" xfId="32677" xr:uid="{00000000-0005-0000-0000-0000EE7A0000}"/>
    <cellStyle name="Normal 5 6 2 6" xfId="11659" xr:uid="{00000000-0005-0000-0000-0000EF7A0000}"/>
    <cellStyle name="Normal 5 6 2 6 2" xfId="32777" xr:uid="{00000000-0005-0000-0000-0000F07A0000}"/>
    <cellStyle name="Normal 5 6 2 7" xfId="11759" xr:uid="{00000000-0005-0000-0000-0000F17A0000}"/>
    <cellStyle name="Normal 5 6 2 7 2" xfId="32877" xr:uid="{00000000-0005-0000-0000-0000F27A0000}"/>
    <cellStyle name="Normal 5 6 2 8" xfId="11859" xr:uid="{00000000-0005-0000-0000-0000F37A0000}"/>
    <cellStyle name="Normal 5 6 2 8 2" xfId="32977" xr:uid="{00000000-0005-0000-0000-0000F47A0000}"/>
    <cellStyle name="Normal 5 6 2 9" xfId="11959" xr:uid="{00000000-0005-0000-0000-0000F57A0000}"/>
    <cellStyle name="Normal 5 6 2 9 2" xfId="33077" xr:uid="{00000000-0005-0000-0000-0000F67A0000}"/>
    <cellStyle name="Normal 5 6 3" xfId="5594" xr:uid="{00000000-0005-0000-0000-0000F77A0000}"/>
    <cellStyle name="Normal 5 6 3 10" xfId="17539" xr:uid="{00000000-0005-0000-0000-0000F87A0000}"/>
    <cellStyle name="Normal 5 6 3 10 2" xfId="33281" xr:uid="{00000000-0005-0000-0000-0000F97A0000}"/>
    <cellStyle name="Normal 5 6 3 11" xfId="17884" xr:uid="{00000000-0005-0000-0000-0000FA7A0000}"/>
    <cellStyle name="Normal 5 6 3 11 2" xfId="33381" xr:uid="{00000000-0005-0000-0000-0000FB7A0000}"/>
    <cellStyle name="Normal 5 6 3 12" xfId="18137" xr:uid="{00000000-0005-0000-0000-0000FC7A0000}"/>
    <cellStyle name="Normal 5 6 3 12 2" xfId="33481" xr:uid="{00000000-0005-0000-0000-0000FD7A0000}"/>
    <cellStyle name="Normal 5 6 3 13" xfId="11234" xr:uid="{00000000-0005-0000-0000-0000FE7A0000}"/>
    <cellStyle name="Normal 5 6 3 13 2" xfId="32485" xr:uid="{00000000-0005-0000-0000-0000FF7A0000}"/>
    <cellStyle name="Normal 5 6 3 14" xfId="32381" xr:uid="{00000000-0005-0000-0000-0000007B0000}"/>
    <cellStyle name="Normal 5 6 3 2" xfId="5595" xr:uid="{00000000-0005-0000-0000-0000017B0000}"/>
    <cellStyle name="Normal 5 6 3 2 10" xfId="17885" xr:uid="{00000000-0005-0000-0000-0000027B0000}"/>
    <cellStyle name="Normal 5 6 3 2 10 2" xfId="33382" xr:uid="{00000000-0005-0000-0000-0000037B0000}"/>
    <cellStyle name="Normal 5 6 3 2 11" xfId="18138" xr:uid="{00000000-0005-0000-0000-0000047B0000}"/>
    <cellStyle name="Normal 5 6 3 2 11 2" xfId="33482" xr:uid="{00000000-0005-0000-0000-0000057B0000}"/>
    <cellStyle name="Normal 5 6 3 2 12" xfId="11235" xr:uid="{00000000-0005-0000-0000-0000067B0000}"/>
    <cellStyle name="Normal 5 6 3 2 12 2" xfId="32486" xr:uid="{00000000-0005-0000-0000-0000077B0000}"/>
    <cellStyle name="Normal 5 6 3 2 13" xfId="32382" xr:uid="{00000000-0005-0000-0000-0000087B0000}"/>
    <cellStyle name="Normal 5 6 3 2 2" xfId="11444" xr:uid="{00000000-0005-0000-0000-0000097B0000}"/>
    <cellStyle name="Normal 5 6 3 2 2 2" xfId="32582" xr:uid="{00000000-0005-0000-0000-00000A7B0000}"/>
    <cellStyle name="Normal 5 6 3 2 3" xfId="11564" xr:uid="{00000000-0005-0000-0000-00000B7B0000}"/>
    <cellStyle name="Normal 5 6 3 2 3 2" xfId="32682" xr:uid="{00000000-0005-0000-0000-00000C7B0000}"/>
    <cellStyle name="Normal 5 6 3 2 4" xfId="11664" xr:uid="{00000000-0005-0000-0000-00000D7B0000}"/>
    <cellStyle name="Normal 5 6 3 2 4 2" xfId="32782" xr:uid="{00000000-0005-0000-0000-00000E7B0000}"/>
    <cellStyle name="Normal 5 6 3 2 5" xfId="11764" xr:uid="{00000000-0005-0000-0000-00000F7B0000}"/>
    <cellStyle name="Normal 5 6 3 2 5 2" xfId="32882" xr:uid="{00000000-0005-0000-0000-0000107B0000}"/>
    <cellStyle name="Normal 5 6 3 2 6" xfId="11864" xr:uid="{00000000-0005-0000-0000-0000117B0000}"/>
    <cellStyle name="Normal 5 6 3 2 6 2" xfId="32982" xr:uid="{00000000-0005-0000-0000-0000127B0000}"/>
    <cellStyle name="Normal 5 6 3 2 7" xfId="11964" xr:uid="{00000000-0005-0000-0000-0000137B0000}"/>
    <cellStyle name="Normal 5 6 3 2 7 2" xfId="33082" xr:uid="{00000000-0005-0000-0000-0000147B0000}"/>
    <cellStyle name="Normal 5 6 3 2 8" xfId="12064" xr:uid="{00000000-0005-0000-0000-0000157B0000}"/>
    <cellStyle name="Normal 5 6 3 2 8 2" xfId="33182" xr:uid="{00000000-0005-0000-0000-0000167B0000}"/>
    <cellStyle name="Normal 5 6 3 2 9" xfId="17540" xr:uid="{00000000-0005-0000-0000-0000177B0000}"/>
    <cellStyle name="Normal 5 6 3 2 9 2" xfId="33282" xr:uid="{00000000-0005-0000-0000-0000187B0000}"/>
    <cellStyle name="Normal 5 6 3 3" xfId="11443" xr:uid="{00000000-0005-0000-0000-0000197B0000}"/>
    <cellStyle name="Normal 5 6 3 3 2" xfId="32581" xr:uid="{00000000-0005-0000-0000-00001A7B0000}"/>
    <cellStyle name="Normal 5 6 3 4" xfId="11563" xr:uid="{00000000-0005-0000-0000-00001B7B0000}"/>
    <cellStyle name="Normal 5 6 3 4 2" xfId="32681" xr:uid="{00000000-0005-0000-0000-00001C7B0000}"/>
    <cellStyle name="Normal 5 6 3 5" xfId="11663" xr:uid="{00000000-0005-0000-0000-00001D7B0000}"/>
    <cellStyle name="Normal 5 6 3 5 2" xfId="32781" xr:uid="{00000000-0005-0000-0000-00001E7B0000}"/>
    <cellStyle name="Normal 5 6 3 6" xfId="11763" xr:uid="{00000000-0005-0000-0000-00001F7B0000}"/>
    <cellStyle name="Normal 5 6 3 6 2" xfId="32881" xr:uid="{00000000-0005-0000-0000-0000207B0000}"/>
    <cellStyle name="Normal 5 6 3 7" xfId="11863" xr:uid="{00000000-0005-0000-0000-0000217B0000}"/>
    <cellStyle name="Normal 5 6 3 7 2" xfId="32981" xr:uid="{00000000-0005-0000-0000-0000227B0000}"/>
    <cellStyle name="Normal 5 6 3 8" xfId="11963" xr:uid="{00000000-0005-0000-0000-0000237B0000}"/>
    <cellStyle name="Normal 5 6 3 8 2" xfId="33081" xr:uid="{00000000-0005-0000-0000-0000247B0000}"/>
    <cellStyle name="Normal 5 6 3 9" xfId="12063" xr:uid="{00000000-0005-0000-0000-0000257B0000}"/>
    <cellStyle name="Normal 5 6 3 9 2" xfId="33181" xr:uid="{00000000-0005-0000-0000-0000267B0000}"/>
    <cellStyle name="Normal 5 6 4" xfId="5596" xr:uid="{00000000-0005-0000-0000-0000277B0000}"/>
    <cellStyle name="Normal 5 6 4 10" xfId="17886" xr:uid="{00000000-0005-0000-0000-0000287B0000}"/>
    <cellStyle name="Normal 5 6 4 10 2" xfId="33383" xr:uid="{00000000-0005-0000-0000-0000297B0000}"/>
    <cellStyle name="Normal 5 6 4 11" xfId="18139" xr:uid="{00000000-0005-0000-0000-00002A7B0000}"/>
    <cellStyle name="Normal 5 6 4 11 2" xfId="33483" xr:uid="{00000000-0005-0000-0000-00002B7B0000}"/>
    <cellStyle name="Normal 5 6 4 12" xfId="11236" xr:uid="{00000000-0005-0000-0000-00002C7B0000}"/>
    <cellStyle name="Normal 5 6 4 12 2" xfId="32487" xr:uid="{00000000-0005-0000-0000-00002D7B0000}"/>
    <cellStyle name="Normal 5 6 4 13" xfId="32383" xr:uid="{00000000-0005-0000-0000-00002E7B0000}"/>
    <cellStyle name="Normal 5 6 4 2" xfId="11445" xr:uid="{00000000-0005-0000-0000-00002F7B0000}"/>
    <cellStyle name="Normal 5 6 4 2 2" xfId="32583" xr:uid="{00000000-0005-0000-0000-0000307B0000}"/>
    <cellStyle name="Normal 5 6 4 3" xfId="11565" xr:uid="{00000000-0005-0000-0000-0000317B0000}"/>
    <cellStyle name="Normal 5 6 4 3 2" xfId="32683" xr:uid="{00000000-0005-0000-0000-0000327B0000}"/>
    <cellStyle name="Normal 5 6 4 4" xfId="11665" xr:uid="{00000000-0005-0000-0000-0000337B0000}"/>
    <cellStyle name="Normal 5 6 4 4 2" xfId="32783" xr:uid="{00000000-0005-0000-0000-0000347B0000}"/>
    <cellStyle name="Normal 5 6 4 5" xfId="11765" xr:uid="{00000000-0005-0000-0000-0000357B0000}"/>
    <cellStyle name="Normal 5 6 4 5 2" xfId="32883" xr:uid="{00000000-0005-0000-0000-0000367B0000}"/>
    <cellStyle name="Normal 5 6 4 6" xfId="11865" xr:uid="{00000000-0005-0000-0000-0000377B0000}"/>
    <cellStyle name="Normal 5 6 4 6 2" xfId="32983" xr:uid="{00000000-0005-0000-0000-0000387B0000}"/>
    <cellStyle name="Normal 5 6 4 7" xfId="11965" xr:uid="{00000000-0005-0000-0000-0000397B0000}"/>
    <cellStyle name="Normal 5 6 4 7 2" xfId="33083" xr:uid="{00000000-0005-0000-0000-00003A7B0000}"/>
    <cellStyle name="Normal 5 6 4 8" xfId="12065" xr:uid="{00000000-0005-0000-0000-00003B7B0000}"/>
    <cellStyle name="Normal 5 6 4 8 2" xfId="33183" xr:uid="{00000000-0005-0000-0000-00003C7B0000}"/>
    <cellStyle name="Normal 5 6 4 9" xfId="17541" xr:uid="{00000000-0005-0000-0000-00003D7B0000}"/>
    <cellStyle name="Normal 5 6 4 9 2" xfId="33283" xr:uid="{00000000-0005-0000-0000-00003E7B0000}"/>
    <cellStyle name="Normal 5 6 5" xfId="11438" xr:uid="{00000000-0005-0000-0000-00003F7B0000}"/>
    <cellStyle name="Normal 5 6 5 2" xfId="32576" xr:uid="{00000000-0005-0000-0000-0000407B0000}"/>
    <cellStyle name="Normal 5 6 6" xfId="11558" xr:uid="{00000000-0005-0000-0000-0000417B0000}"/>
    <cellStyle name="Normal 5 6 6 2" xfId="32676" xr:uid="{00000000-0005-0000-0000-0000427B0000}"/>
    <cellStyle name="Normal 5 6 7" xfId="11658" xr:uid="{00000000-0005-0000-0000-0000437B0000}"/>
    <cellStyle name="Normal 5 6 7 2" xfId="32776" xr:uid="{00000000-0005-0000-0000-0000447B0000}"/>
    <cellStyle name="Normal 5 6 8" xfId="11758" xr:uid="{00000000-0005-0000-0000-0000457B0000}"/>
    <cellStyle name="Normal 5 6 8 2" xfId="32876" xr:uid="{00000000-0005-0000-0000-0000467B0000}"/>
    <cellStyle name="Normal 5 6 9" xfId="11858" xr:uid="{00000000-0005-0000-0000-0000477B0000}"/>
    <cellStyle name="Normal 5 6 9 2" xfId="32976" xr:uid="{00000000-0005-0000-0000-0000487B0000}"/>
    <cellStyle name="Normal 5 7" xfId="5597" xr:uid="{00000000-0005-0000-0000-0000497B0000}"/>
    <cellStyle name="Normal 5 7 10" xfId="11966" xr:uid="{00000000-0005-0000-0000-00004A7B0000}"/>
    <cellStyle name="Normal 5 7 10 2" xfId="33084" xr:uid="{00000000-0005-0000-0000-00004B7B0000}"/>
    <cellStyle name="Normal 5 7 11" xfId="12066" xr:uid="{00000000-0005-0000-0000-00004C7B0000}"/>
    <cellStyle name="Normal 5 7 11 2" xfId="33184" xr:uid="{00000000-0005-0000-0000-00004D7B0000}"/>
    <cellStyle name="Normal 5 7 12" xfId="17542" xr:uid="{00000000-0005-0000-0000-00004E7B0000}"/>
    <cellStyle name="Normal 5 7 12 2" xfId="33284" xr:uid="{00000000-0005-0000-0000-00004F7B0000}"/>
    <cellStyle name="Normal 5 7 13" xfId="17887" xr:uid="{00000000-0005-0000-0000-0000507B0000}"/>
    <cellStyle name="Normal 5 7 13 2" xfId="33384" xr:uid="{00000000-0005-0000-0000-0000517B0000}"/>
    <cellStyle name="Normal 5 7 14" xfId="18140" xr:uid="{00000000-0005-0000-0000-0000527B0000}"/>
    <cellStyle name="Normal 5 7 14 2" xfId="33484" xr:uid="{00000000-0005-0000-0000-0000537B0000}"/>
    <cellStyle name="Normal 5 7 15" xfId="11237" xr:uid="{00000000-0005-0000-0000-0000547B0000}"/>
    <cellStyle name="Normal 5 7 15 2" xfId="32488" xr:uid="{00000000-0005-0000-0000-0000557B0000}"/>
    <cellStyle name="Normal 5 7 16" xfId="28927" xr:uid="{00000000-0005-0000-0000-0000567B0000}"/>
    <cellStyle name="Normal 5 7 17" xfId="32384" xr:uid="{00000000-0005-0000-0000-0000577B0000}"/>
    <cellStyle name="Normal 5 7 2" xfId="5598" xr:uid="{00000000-0005-0000-0000-0000587B0000}"/>
    <cellStyle name="Normal 5 7 2 10" xfId="12067" xr:uid="{00000000-0005-0000-0000-0000597B0000}"/>
    <cellStyle name="Normal 5 7 2 10 2" xfId="33185" xr:uid="{00000000-0005-0000-0000-00005A7B0000}"/>
    <cellStyle name="Normal 5 7 2 11" xfId="17543" xr:uid="{00000000-0005-0000-0000-00005B7B0000}"/>
    <cellStyle name="Normal 5 7 2 11 2" xfId="33285" xr:uid="{00000000-0005-0000-0000-00005C7B0000}"/>
    <cellStyle name="Normal 5 7 2 12" xfId="17888" xr:uid="{00000000-0005-0000-0000-00005D7B0000}"/>
    <cellStyle name="Normal 5 7 2 12 2" xfId="33385" xr:uid="{00000000-0005-0000-0000-00005E7B0000}"/>
    <cellStyle name="Normal 5 7 2 13" xfId="18141" xr:uid="{00000000-0005-0000-0000-00005F7B0000}"/>
    <cellStyle name="Normal 5 7 2 13 2" xfId="33485" xr:uid="{00000000-0005-0000-0000-0000607B0000}"/>
    <cellStyle name="Normal 5 7 2 14" xfId="11238" xr:uid="{00000000-0005-0000-0000-0000617B0000}"/>
    <cellStyle name="Normal 5 7 2 14 2" xfId="32489" xr:uid="{00000000-0005-0000-0000-0000627B0000}"/>
    <cellStyle name="Normal 5 7 2 15" xfId="32385" xr:uid="{00000000-0005-0000-0000-0000637B0000}"/>
    <cellStyle name="Normal 5 7 2 2" xfId="5599" xr:uid="{00000000-0005-0000-0000-0000647B0000}"/>
    <cellStyle name="Normal 5 7 2 2 10" xfId="17544" xr:uid="{00000000-0005-0000-0000-0000657B0000}"/>
    <cellStyle name="Normal 5 7 2 2 10 2" xfId="33286" xr:uid="{00000000-0005-0000-0000-0000667B0000}"/>
    <cellStyle name="Normal 5 7 2 2 11" xfId="17889" xr:uid="{00000000-0005-0000-0000-0000677B0000}"/>
    <cellStyle name="Normal 5 7 2 2 11 2" xfId="33386" xr:uid="{00000000-0005-0000-0000-0000687B0000}"/>
    <cellStyle name="Normal 5 7 2 2 12" xfId="18142" xr:uid="{00000000-0005-0000-0000-0000697B0000}"/>
    <cellStyle name="Normal 5 7 2 2 12 2" xfId="33486" xr:uid="{00000000-0005-0000-0000-00006A7B0000}"/>
    <cellStyle name="Normal 5 7 2 2 13" xfId="11239" xr:uid="{00000000-0005-0000-0000-00006B7B0000}"/>
    <cellStyle name="Normal 5 7 2 2 13 2" xfId="32490" xr:uid="{00000000-0005-0000-0000-00006C7B0000}"/>
    <cellStyle name="Normal 5 7 2 2 14" xfId="32386" xr:uid="{00000000-0005-0000-0000-00006D7B0000}"/>
    <cellStyle name="Normal 5 7 2 2 2" xfId="5600" xr:uid="{00000000-0005-0000-0000-00006E7B0000}"/>
    <cellStyle name="Normal 5 7 2 2 2 10" xfId="17890" xr:uid="{00000000-0005-0000-0000-00006F7B0000}"/>
    <cellStyle name="Normal 5 7 2 2 2 10 2" xfId="33387" xr:uid="{00000000-0005-0000-0000-0000707B0000}"/>
    <cellStyle name="Normal 5 7 2 2 2 11" xfId="18143" xr:uid="{00000000-0005-0000-0000-0000717B0000}"/>
    <cellStyle name="Normal 5 7 2 2 2 11 2" xfId="33487" xr:uid="{00000000-0005-0000-0000-0000727B0000}"/>
    <cellStyle name="Normal 5 7 2 2 2 12" xfId="11240" xr:uid="{00000000-0005-0000-0000-0000737B0000}"/>
    <cellStyle name="Normal 5 7 2 2 2 12 2" xfId="32491" xr:uid="{00000000-0005-0000-0000-0000747B0000}"/>
    <cellStyle name="Normal 5 7 2 2 2 13" xfId="32387" xr:uid="{00000000-0005-0000-0000-0000757B0000}"/>
    <cellStyle name="Normal 5 7 2 2 2 2" xfId="11449" xr:uid="{00000000-0005-0000-0000-0000767B0000}"/>
    <cellStyle name="Normal 5 7 2 2 2 2 2" xfId="32587" xr:uid="{00000000-0005-0000-0000-0000777B0000}"/>
    <cellStyle name="Normal 5 7 2 2 2 3" xfId="11569" xr:uid="{00000000-0005-0000-0000-0000787B0000}"/>
    <cellStyle name="Normal 5 7 2 2 2 3 2" xfId="32687" xr:uid="{00000000-0005-0000-0000-0000797B0000}"/>
    <cellStyle name="Normal 5 7 2 2 2 4" xfId="11669" xr:uid="{00000000-0005-0000-0000-00007A7B0000}"/>
    <cellStyle name="Normal 5 7 2 2 2 4 2" xfId="32787" xr:uid="{00000000-0005-0000-0000-00007B7B0000}"/>
    <cellStyle name="Normal 5 7 2 2 2 5" xfId="11769" xr:uid="{00000000-0005-0000-0000-00007C7B0000}"/>
    <cellStyle name="Normal 5 7 2 2 2 5 2" xfId="32887" xr:uid="{00000000-0005-0000-0000-00007D7B0000}"/>
    <cellStyle name="Normal 5 7 2 2 2 6" xfId="11869" xr:uid="{00000000-0005-0000-0000-00007E7B0000}"/>
    <cellStyle name="Normal 5 7 2 2 2 6 2" xfId="32987" xr:uid="{00000000-0005-0000-0000-00007F7B0000}"/>
    <cellStyle name="Normal 5 7 2 2 2 7" xfId="11969" xr:uid="{00000000-0005-0000-0000-0000807B0000}"/>
    <cellStyle name="Normal 5 7 2 2 2 7 2" xfId="33087" xr:uid="{00000000-0005-0000-0000-0000817B0000}"/>
    <cellStyle name="Normal 5 7 2 2 2 8" xfId="12069" xr:uid="{00000000-0005-0000-0000-0000827B0000}"/>
    <cellStyle name="Normal 5 7 2 2 2 8 2" xfId="33187" xr:uid="{00000000-0005-0000-0000-0000837B0000}"/>
    <cellStyle name="Normal 5 7 2 2 2 9" xfId="17545" xr:uid="{00000000-0005-0000-0000-0000847B0000}"/>
    <cellStyle name="Normal 5 7 2 2 2 9 2" xfId="33287" xr:uid="{00000000-0005-0000-0000-0000857B0000}"/>
    <cellStyle name="Normal 5 7 2 2 3" xfId="11448" xr:uid="{00000000-0005-0000-0000-0000867B0000}"/>
    <cellStyle name="Normal 5 7 2 2 3 2" xfId="32586" xr:uid="{00000000-0005-0000-0000-0000877B0000}"/>
    <cellStyle name="Normal 5 7 2 2 4" xfId="11568" xr:uid="{00000000-0005-0000-0000-0000887B0000}"/>
    <cellStyle name="Normal 5 7 2 2 4 2" xfId="32686" xr:uid="{00000000-0005-0000-0000-0000897B0000}"/>
    <cellStyle name="Normal 5 7 2 2 5" xfId="11668" xr:uid="{00000000-0005-0000-0000-00008A7B0000}"/>
    <cellStyle name="Normal 5 7 2 2 5 2" xfId="32786" xr:uid="{00000000-0005-0000-0000-00008B7B0000}"/>
    <cellStyle name="Normal 5 7 2 2 6" xfId="11768" xr:uid="{00000000-0005-0000-0000-00008C7B0000}"/>
    <cellStyle name="Normal 5 7 2 2 6 2" xfId="32886" xr:uid="{00000000-0005-0000-0000-00008D7B0000}"/>
    <cellStyle name="Normal 5 7 2 2 7" xfId="11868" xr:uid="{00000000-0005-0000-0000-00008E7B0000}"/>
    <cellStyle name="Normal 5 7 2 2 7 2" xfId="32986" xr:uid="{00000000-0005-0000-0000-00008F7B0000}"/>
    <cellStyle name="Normal 5 7 2 2 8" xfId="11968" xr:uid="{00000000-0005-0000-0000-0000907B0000}"/>
    <cellStyle name="Normal 5 7 2 2 8 2" xfId="33086" xr:uid="{00000000-0005-0000-0000-0000917B0000}"/>
    <cellStyle name="Normal 5 7 2 2 9" xfId="12068" xr:uid="{00000000-0005-0000-0000-0000927B0000}"/>
    <cellStyle name="Normal 5 7 2 2 9 2" xfId="33186" xr:uid="{00000000-0005-0000-0000-0000937B0000}"/>
    <cellStyle name="Normal 5 7 2 3" xfId="5601" xr:uid="{00000000-0005-0000-0000-0000947B0000}"/>
    <cellStyle name="Normal 5 7 2 3 10" xfId="17891" xr:uid="{00000000-0005-0000-0000-0000957B0000}"/>
    <cellStyle name="Normal 5 7 2 3 10 2" xfId="33388" xr:uid="{00000000-0005-0000-0000-0000967B0000}"/>
    <cellStyle name="Normal 5 7 2 3 11" xfId="18144" xr:uid="{00000000-0005-0000-0000-0000977B0000}"/>
    <cellStyle name="Normal 5 7 2 3 11 2" xfId="33488" xr:uid="{00000000-0005-0000-0000-0000987B0000}"/>
    <cellStyle name="Normal 5 7 2 3 12" xfId="11241" xr:uid="{00000000-0005-0000-0000-0000997B0000}"/>
    <cellStyle name="Normal 5 7 2 3 12 2" xfId="32492" xr:uid="{00000000-0005-0000-0000-00009A7B0000}"/>
    <cellStyle name="Normal 5 7 2 3 13" xfId="32388" xr:uid="{00000000-0005-0000-0000-00009B7B0000}"/>
    <cellStyle name="Normal 5 7 2 3 2" xfId="11450" xr:uid="{00000000-0005-0000-0000-00009C7B0000}"/>
    <cellStyle name="Normal 5 7 2 3 2 2" xfId="32588" xr:uid="{00000000-0005-0000-0000-00009D7B0000}"/>
    <cellStyle name="Normal 5 7 2 3 3" xfId="11570" xr:uid="{00000000-0005-0000-0000-00009E7B0000}"/>
    <cellStyle name="Normal 5 7 2 3 3 2" xfId="32688" xr:uid="{00000000-0005-0000-0000-00009F7B0000}"/>
    <cellStyle name="Normal 5 7 2 3 4" xfId="11670" xr:uid="{00000000-0005-0000-0000-0000A07B0000}"/>
    <cellStyle name="Normal 5 7 2 3 4 2" xfId="32788" xr:uid="{00000000-0005-0000-0000-0000A17B0000}"/>
    <cellStyle name="Normal 5 7 2 3 5" xfId="11770" xr:uid="{00000000-0005-0000-0000-0000A27B0000}"/>
    <cellStyle name="Normal 5 7 2 3 5 2" xfId="32888" xr:uid="{00000000-0005-0000-0000-0000A37B0000}"/>
    <cellStyle name="Normal 5 7 2 3 6" xfId="11870" xr:uid="{00000000-0005-0000-0000-0000A47B0000}"/>
    <cellStyle name="Normal 5 7 2 3 6 2" xfId="32988" xr:uid="{00000000-0005-0000-0000-0000A57B0000}"/>
    <cellStyle name="Normal 5 7 2 3 7" xfId="11970" xr:uid="{00000000-0005-0000-0000-0000A67B0000}"/>
    <cellStyle name="Normal 5 7 2 3 7 2" xfId="33088" xr:uid="{00000000-0005-0000-0000-0000A77B0000}"/>
    <cellStyle name="Normal 5 7 2 3 8" xfId="12070" xr:uid="{00000000-0005-0000-0000-0000A87B0000}"/>
    <cellStyle name="Normal 5 7 2 3 8 2" xfId="33188" xr:uid="{00000000-0005-0000-0000-0000A97B0000}"/>
    <cellStyle name="Normal 5 7 2 3 9" xfId="17546" xr:uid="{00000000-0005-0000-0000-0000AA7B0000}"/>
    <cellStyle name="Normal 5 7 2 3 9 2" xfId="33288" xr:uid="{00000000-0005-0000-0000-0000AB7B0000}"/>
    <cellStyle name="Normal 5 7 2 4" xfId="11447" xr:uid="{00000000-0005-0000-0000-0000AC7B0000}"/>
    <cellStyle name="Normal 5 7 2 4 2" xfId="32585" xr:uid="{00000000-0005-0000-0000-0000AD7B0000}"/>
    <cellStyle name="Normal 5 7 2 5" xfId="11567" xr:uid="{00000000-0005-0000-0000-0000AE7B0000}"/>
    <cellStyle name="Normal 5 7 2 5 2" xfId="32685" xr:uid="{00000000-0005-0000-0000-0000AF7B0000}"/>
    <cellStyle name="Normal 5 7 2 6" xfId="11667" xr:uid="{00000000-0005-0000-0000-0000B07B0000}"/>
    <cellStyle name="Normal 5 7 2 6 2" xfId="32785" xr:uid="{00000000-0005-0000-0000-0000B17B0000}"/>
    <cellStyle name="Normal 5 7 2 7" xfId="11767" xr:uid="{00000000-0005-0000-0000-0000B27B0000}"/>
    <cellStyle name="Normal 5 7 2 7 2" xfId="32885" xr:uid="{00000000-0005-0000-0000-0000B37B0000}"/>
    <cellStyle name="Normal 5 7 2 8" xfId="11867" xr:uid="{00000000-0005-0000-0000-0000B47B0000}"/>
    <cellStyle name="Normal 5 7 2 8 2" xfId="32985" xr:uid="{00000000-0005-0000-0000-0000B57B0000}"/>
    <cellStyle name="Normal 5 7 2 9" xfId="11967" xr:uid="{00000000-0005-0000-0000-0000B67B0000}"/>
    <cellStyle name="Normal 5 7 2 9 2" xfId="33085" xr:uid="{00000000-0005-0000-0000-0000B77B0000}"/>
    <cellStyle name="Normal 5 7 3" xfId="5602" xr:uid="{00000000-0005-0000-0000-0000B87B0000}"/>
    <cellStyle name="Normal 5 7 3 10" xfId="17547" xr:uid="{00000000-0005-0000-0000-0000B97B0000}"/>
    <cellStyle name="Normal 5 7 3 10 2" xfId="33289" xr:uid="{00000000-0005-0000-0000-0000BA7B0000}"/>
    <cellStyle name="Normal 5 7 3 11" xfId="17892" xr:uid="{00000000-0005-0000-0000-0000BB7B0000}"/>
    <cellStyle name="Normal 5 7 3 11 2" xfId="33389" xr:uid="{00000000-0005-0000-0000-0000BC7B0000}"/>
    <cellStyle name="Normal 5 7 3 12" xfId="18145" xr:uid="{00000000-0005-0000-0000-0000BD7B0000}"/>
    <cellStyle name="Normal 5 7 3 12 2" xfId="33489" xr:uid="{00000000-0005-0000-0000-0000BE7B0000}"/>
    <cellStyle name="Normal 5 7 3 13" xfId="11242" xr:uid="{00000000-0005-0000-0000-0000BF7B0000}"/>
    <cellStyle name="Normal 5 7 3 13 2" xfId="32493" xr:uid="{00000000-0005-0000-0000-0000C07B0000}"/>
    <cellStyle name="Normal 5 7 3 14" xfId="32389" xr:uid="{00000000-0005-0000-0000-0000C17B0000}"/>
    <cellStyle name="Normal 5 7 3 2" xfId="5603" xr:uid="{00000000-0005-0000-0000-0000C27B0000}"/>
    <cellStyle name="Normal 5 7 3 2 10" xfId="17893" xr:uid="{00000000-0005-0000-0000-0000C37B0000}"/>
    <cellStyle name="Normal 5 7 3 2 10 2" xfId="33390" xr:uid="{00000000-0005-0000-0000-0000C47B0000}"/>
    <cellStyle name="Normal 5 7 3 2 11" xfId="18146" xr:uid="{00000000-0005-0000-0000-0000C57B0000}"/>
    <cellStyle name="Normal 5 7 3 2 11 2" xfId="33490" xr:uid="{00000000-0005-0000-0000-0000C67B0000}"/>
    <cellStyle name="Normal 5 7 3 2 12" xfId="11243" xr:uid="{00000000-0005-0000-0000-0000C77B0000}"/>
    <cellStyle name="Normal 5 7 3 2 12 2" xfId="32494" xr:uid="{00000000-0005-0000-0000-0000C87B0000}"/>
    <cellStyle name="Normal 5 7 3 2 13" xfId="32390" xr:uid="{00000000-0005-0000-0000-0000C97B0000}"/>
    <cellStyle name="Normal 5 7 3 2 2" xfId="11452" xr:uid="{00000000-0005-0000-0000-0000CA7B0000}"/>
    <cellStyle name="Normal 5 7 3 2 2 2" xfId="32590" xr:uid="{00000000-0005-0000-0000-0000CB7B0000}"/>
    <cellStyle name="Normal 5 7 3 2 3" xfId="11572" xr:uid="{00000000-0005-0000-0000-0000CC7B0000}"/>
    <cellStyle name="Normal 5 7 3 2 3 2" xfId="32690" xr:uid="{00000000-0005-0000-0000-0000CD7B0000}"/>
    <cellStyle name="Normal 5 7 3 2 4" xfId="11672" xr:uid="{00000000-0005-0000-0000-0000CE7B0000}"/>
    <cellStyle name="Normal 5 7 3 2 4 2" xfId="32790" xr:uid="{00000000-0005-0000-0000-0000CF7B0000}"/>
    <cellStyle name="Normal 5 7 3 2 5" xfId="11772" xr:uid="{00000000-0005-0000-0000-0000D07B0000}"/>
    <cellStyle name="Normal 5 7 3 2 5 2" xfId="32890" xr:uid="{00000000-0005-0000-0000-0000D17B0000}"/>
    <cellStyle name="Normal 5 7 3 2 6" xfId="11872" xr:uid="{00000000-0005-0000-0000-0000D27B0000}"/>
    <cellStyle name="Normal 5 7 3 2 6 2" xfId="32990" xr:uid="{00000000-0005-0000-0000-0000D37B0000}"/>
    <cellStyle name="Normal 5 7 3 2 7" xfId="11972" xr:uid="{00000000-0005-0000-0000-0000D47B0000}"/>
    <cellStyle name="Normal 5 7 3 2 7 2" xfId="33090" xr:uid="{00000000-0005-0000-0000-0000D57B0000}"/>
    <cellStyle name="Normal 5 7 3 2 8" xfId="12072" xr:uid="{00000000-0005-0000-0000-0000D67B0000}"/>
    <cellStyle name="Normal 5 7 3 2 8 2" xfId="33190" xr:uid="{00000000-0005-0000-0000-0000D77B0000}"/>
    <cellStyle name="Normal 5 7 3 2 9" xfId="17548" xr:uid="{00000000-0005-0000-0000-0000D87B0000}"/>
    <cellStyle name="Normal 5 7 3 2 9 2" xfId="33290" xr:uid="{00000000-0005-0000-0000-0000D97B0000}"/>
    <cellStyle name="Normal 5 7 3 3" xfId="11451" xr:uid="{00000000-0005-0000-0000-0000DA7B0000}"/>
    <cellStyle name="Normal 5 7 3 3 2" xfId="32589" xr:uid="{00000000-0005-0000-0000-0000DB7B0000}"/>
    <cellStyle name="Normal 5 7 3 4" xfId="11571" xr:uid="{00000000-0005-0000-0000-0000DC7B0000}"/>
    <cellStyle name="Normal 5 7 3 4 2" xfId="32689" xr:uid="{00000000-0005-0000-0000-0000DD7B0000}"/>
    <cellStyle name="Normal 5 7 3 5" xfId="11671" xr:uid="{00000000-0005-0000-0000-0000DE7B0000}"/>
    <cellStyle name="Normal 5 7 3 5 2" xfId="32789" xr:uid="{00000000-0005-0000-0000-0000DF7B0000}"/>
    <cellStyle name="Normal 5 7 3 6" xfId="11771" xr:uid="{00000000-0005-0000-0000-0000E07B0000}"/>
    <cellStyle name="Normal 5 7 3 6 2" xfId="32889" xr:uid="{00000000-0005-0000-0000-0000E17B0000}"/>
    <cellStyle name="Normal 5 7 3 7" xfId="11871" xr:uid="{00000000-0005-0000-0000-0000E27B0000}"/>
    <cellStyle name="Normal 5 7 3 7 2" xfId="32989" xr:uid="{00000000-0005-0000-0000-0000E37B0000}"/>
    <cellStyle name="Normal 5 7 3 8" xfId="11971" xr:uid="{00000000-0005-0000-0000-0000E47B0000}"/>
    <cellStyle name="Normal 5 7 3 8 2" xfId="33089" xr:uid="{00000000-0005-0000-0000-0000E57B0000}"/>
    <cellStyle name="Normal 5 7 3 9" xfId="12071" xr:uid="{00000000-0005-0000-0000-0000E67B0000}"/>
    <cellStyle name="Normal 5 7 3 9 2" xfId="33189" xr:uid="{00000000-0005-0000-0000-0000E77B0000}"/>
    <cellStyle name="Normal 5 7 4" xfId="5604" xr:uid="{00000000-0005-0000-0000-0000E87B0000}"/>
    <cellStyle name="Normal 5 7 4 10" xfId="17894" xr:uid="{00000000-0005-0000-0000-0000E97B0000}"/>
    <cellStyle name="Normal 5 7 4 10 2" xfId="33391" xr:uid="{00000000-0005-0000-0000-0000EA7B0000}"/>
    <cellStyle name="Normal 5 7 4 11" xfId="18147" xr:uid="{00000000-0005-0000-0000-0000EB7B0000}"/>
    <cellStyle name="Normal 5 7 4 11 2" xfId="33491" xr:uid="{00000000-0005-0000-0000-0000EC7B0000}"/>
    <cellStyle name="Normal 5 7 4 12" xfId="11244" xr:uid="{00000000-0005-0000-0000-0000ED7B0000}"/>
    <cellStyle name="Normal 5 7 4 12 2" xfId="32495" xr:uid="{00000000-0005-0000-0000-0000EE7B0000}"/>
    <cellStyle name="Normal 5 7 4 13" xfId="32391" xr:uid="{00000000-0005-0000-0000-0000EF7B0000}"/>
    <cellStyle name="Normal 5 7 4 2" xfId="11453" xr:uid="{00000000-0005-0000-0000-0000F07B0000}"/>
    <cellStyle name="Normal 5 7 4 2 2" xfId="32591" xr:uid="{00000000-0005-0000-0000-0000F17B0000}"/>
    <cellStyle name="Normal 5 7 4 3" xfId="11573" xr:uid="{00000000-0005-0000-0000-0000F27B0000}"/>
    <cellStyle name="Normal 5 7 4 3 2" xfId="32691" xr:uid="{00000000-0005-0000-0000-0000F37B0000}"/>
    <cellStyle name="Normal 5 7 4 4" xfId="11673" xr:uid="{00000000-0005-0000-0000-0000F47B0000}"/>
    <cellStyle name="Normal 5 7 4 4 2" xfId="32791" xr:uid="{00000000-0005-0000-0000-0000F57B0000}"/>
    <cellStyle name="Normal 5 7 4 5" xfId="11773" xr:uid="{00000000-0005-0000-0000-0000F67B0000}"/>
    <cellStyle name="Normal 5 7 4 5 2" xfId="32891" xr:uid="{00000000-0005-0000-0000-0000F77B0000}"/>
    <cellStyle name="Normal 5 7 4 6" xfId="11873" xr:uid="{00000000-0005-0000-0000-0000F87B0000}"/>
    <cellStyle name="Normal 5 7 4 6 2" xfId="32991" xr:uid="{00000000-0005-0000-0000-0000F97B0000}"/>
    <cellStyle name="Normal 5 7 4 7" xfId="11973" xr:uid="{00000000-0005-0000-0000-0000FA7B0000}"/>
    <cellStyle name="Normal 5 7 4 7 2" xfId="33091" xr:uid="{00000000-0005-0000-0000-0000FB7B0000}"/>
    <cellStyle name="Normal 5 7 4 8" xfId="12073" xr:uid="{00000000-0005-0000-0000-0000FC7B0000}"/>
    <cellStyle name="Normal 5 7 4 8 2" xfId="33191" xr:uid="{00000000-0005-0000-0000-0000FD7B0000}"/>
    <cellStyle name="Normal 5 7 4 9" xfId="17549" xr:uid="{00000000-0005-0000-0000-0000FE7B0000}"/>
    <cellStyle name="Normal 5 7 4 9 2" xfId="33291" xr:uid="{00000000-0005-0000-0000-0000FF7B0000}"/>
    <cellStyle name="Normal 5 7 5" xfId="11446" xr:uid="{00000000-0005-0000-0000-0000007C0000}"/>
    <cellStyle name="Normal 5 7 5 2" xfId="32584" xr:uid="{00000000-0005-0000-0000-0000017C0000}"/>
    <cellStyle name="Normal 5 7 6" xfId="11566" xr:uid="{00000000-0005-0000-0000-0000027C0000}"/>
    <cellStyle name="Normal 5 7 6 2" xfId="32684" xr:uid="{00000000-0005-0000-0000-0000037C0000}"/>
    <cellStyle name="Normal 5 7 7" xfId="11666" xr:uid="{00000000-0005-0000-0000-0000047C0000}"/>
    <cellStyle name="Normal 5 7 7 2" xfId="32784" xr:uid="{00000000-0005-0000-0000-0000057C0000}"/>
    <cellStyle name="Normal 5 7 8" xfId="11766" xr:uid="{00000000-0005-0000-0000-0000067C0000}"/>
    <cellStyle name="Normal 5 7 8 2" xfId="32884" xr:uid="{00000000-0005-0000-0000-0000077C0000}"/>
    <cellStyle name="Normal 5 7 9" xfId="11866" xr:uid="{00000000-0005-0000-0000-0000087C0000}"/>
    <cellStyle name="Normal 5 7 9 2" xfId="32984" xr:uid="{00000000-0005-0000-0000-0000097C0000}"/>
    <cellStyle name="Normal 5 8" xfId="5605" xr:uid="{00000000-0005-0000-0000-00000A7C0000}"/>
    <cellStyle name="Normal 5 8 10" xfId="11974" xr:uid="{00000000-0005-0000-0000-00000B7C0000}"/>
    <cellStyle name="Normal 5 8 10 2" xfId="33092" xr:uid="{00000000-0005-0000-0000-00000C7C0000}"/>
    <cellStyle name="Normal 5 8 11" xfId="12074" xr:uid="{00000000-0005-0000-0000-00000D7C0000}"/>
    <cellStyle name="Normal 5 8 11 2" xfId="33192" xr:uid="{00000000-0005-0000-0000-00000E7C0000}"/>
    <cellStyle name="Normal 5 8 12" xfId="17550" xr:uid="{00000000-0005-0000-0000-00000F7C0000}"/>
    <cellStyle name="Normal 5 8 12 2" xfId="33292" xr:uid="{00000000-0005-0000-0000-0000107C0000}"/>
    <cellStyle name="Normal 5 8 13" xfId="17895" xr:uid="{00000000-0005-0000-0000-0000117C0000}"/>
    <cellStyle name="Normal 5 8 13 2" xfId="33392" xr:uid="{00000000-0005-0000-0000-0000127C0000}"/>
    <cellStyle name="Normal 5 8 14" xfId="18148" xr:uid="{00000000-0005-0000-0000-0000137C0000}"/>
    <cellStyle name="Normal 5 8 14 2" xfId="33492" xr:uid="{00000000-0005-0000-0000-0000147C0000}"/>
    <cellStyle name="Normal 5 8 15" xfId="11245" xr:uid="{00000000-0005-0000-0000-0000157C0000}"/>
    <cellStyle name="Normal 5 8 15 2" xfId="32496" xr:uid="{00000000-0005-0000-0000-0000167C0000}"/>
    <cellStyle name="Normal 5 8 16" xfId="28928" xr:uid="{00000000-0005-0000-0000-0000177C0000}"/>
    <cellStyle name="Normal 5 8 17" xfId="32392" xr:uid="{00000000-0005-0000-0000-0000187C0000}"/>
    <cellStyle name="Normal 5 8 2" xfId="5606" xr:uid="{00000000-0005-0000-0000-0000197C0000}"/>
    <cellStyle name="Normal 5 8 2 10" xfId="12075" xr:uid="{00000000-0005-0000-0000-00001A7C0000}"/>
    <cellStyle name="Normal 5 8 2 10 2" xfId="33193" xr:uid="{00000000-0005-0000-0000-00001B7C0000}"/>
    <cellStyle name="Normal 5 8 2 11" xfId="17551" xr:uid="{00000000-0005-0000-0000-00001C7C0000}"/>
    <cellStyle name="Normal 5 8 2 11 2" xfId="33293" xr:uid="{00000000-0005-0000-0000-00001D7C0000}"/>
    <cellStyle name="Normal 5 8 2 12" xfId="17896" xr:uid="{00000000-0005-0000-0000-00001E7C0000}"/>
    <cellStyle name="Normal 5 8 2 12 2" xfId="33393" xr:uid="{00000000-0005-0000-0000-00001F7C0000}"/>
    <cellStyle name="Normal 5 8 2 13" xfId="18149" xr:uid="{00000000-0005-0000-0000-0000207C0000}"/>
    <cellStyle name="Normal 5 8 2 13 2" xfId="33493" xr:uid="{00000000-0005-0000-0000-0000217C0000}"/>
    <cellStyle name="Normal 5 8 2 14" xfId="11246" xr:uid="{00000000-0005-0000-0000-0000227C0000}"/>
    <cellStyle name="Normal 5 8 2 14 2" xfId="32497" xr:uid="{00000000-0005-0000-0000-0000237C0000}"/>
    <cellStyle name="Normal 5 8 2 15" xfId="32393" xr:uid="{00000000-0005-0000-0000-0000247C0000}"/>
    <cellStyle name="Normal 5 8 2 2" xfId="5607" xr:uid="{00000000-0005-0000-0000-0000257C0000}"/>
    <cellStyle name="Normal 5 8 2 2 10" xfId="17552" xr:uid="{00000000-0005-0000-0000-0000267C0000}"/>
    <cellStyle name="Normal 5 8 2 2 10 2" xfId="33294" xr:uid="{00000000-0005-0000-0000-0000277C0000}"/>
    <cellStyle name="Normal 5 8 2 2 11" xfId="17897" xr:uid="{00000000-0005-0000-0000-0000287C0000}"/>
    <cellStyle name="Normal 5 8 2 2 11 2" xfId="33394" xr:uid="{00000000-0005-0000-0000-0000297C0000}"/>
    <cellStyle name="Normal 5 8 2 2 12" xfId="18150" xr:uid="{00000000-0005-0000-0000-00002A7C0000}"/>
    <cellStyle name="Normal 5 8 2 2 12 2" xfId="33494" xr:uid="{00000000-0005-0000-0000-00002B7C0000}"/>
    <cellStyle name="Normal 5 8 2 2 13" xfId="11247" xr:uid="{00000000-0005-0000-0000-00002C7C0000}"/>
    <cellStyle name="Normal 5 8 2 2 13 2" xfId="32498" xr:uid="{00000000-0005-0000-0000-00002D7C0000}"/>
    <cellStyle name="Normal 5 8 2 2 14" xfId="32394" xr:uid="{00000000-0005-0000-0000-00002E7C0000}"/>
    <cellStyle name="Normal 5 8 2 2 2" xfId="5608" xr:uid="{00000000-0005-0000-0000-00002F7C0000}"/>
    <cellStyle name="Normal 5 8 2 2 2 10" xfId="17898" xr:uid="{00000000-0005-0000-0000-0000307C0000}"/>
    <cellStyle name="Normal 5 8 2 2 2 10 2" xfId="33395" xr:uid="{00000000-0005-0000-0000-0000317C0000}"/>
    <cellStyle name="Normal 5 8 2 2 2 11" xfId="18151" xr:uid="{00000000-0005-0000-0000-0000327C0000}"/>
    <cellStyle name="Normal 5 8 2 2 2 11 2" xfId="33495" xr:uid="{00000000-0005-0000-0000-0000337C0000}"/>
    <cellStyle name="Normal 5 8 2 2 2 12" xfId="11248" xr:uid="{00000000-0005-0000-0000-0000347C0000}"/>
    <cellStyle name="Normal 5 8 2 2 2 12 2" xfId="32499" xr:uid="{00000000-0005-0000-0000-0000357C0000}"/>
    <cellStyle name="Normal 5 8 2 2 2 13" xfId="32395" xr:uid="{00000000-0005-0000-0000-0000367C0000}"/>
    <cellStyle name="Normal 5 8 2 2 2 2" xfId="11457" xr:uid="{00000000-0005-0000-0000-0000377C0000}"/>
    <cellStyle name="Normal 5 8 2 2 2 2 2" xfId="32595" xr:uid="{00000000-0005-0000-0000-0000387C0000}"/>
    <cellStyle name="Normal 5 8 2 2 2 3" xfId="11577" xr:uid="{00000000-0005-0000-0000-0000397C0000}"/>
    <cellStyle name="Normal 5 8 2 2 2 3 2" xfId="32695" xr:uid="{00000000-0005-0000-0000-00003A7C0000}"/>
    <cellStyle name="Normal 5 8 2 2 2 4" xfId="11677" xr:uid="{00000000-0005-0000-0000-00003B7C0000}"/>
    <cellStyle name="Normal 5 8 2 2 2 4 2" xfId="32795" xr:uid="{00000000-0005-0000-0000-00003C7C0000}"/>
    <cellStyle name="Normal 5 8 2 2 2 5" xfId="11777" xr:uid="{00000000-0005-0000-0000-00003D7C0000}"/>
    <cellStyle name="Normal 5 8 2 2 2 5 2" xfId="32895" xr:uid="{00000000-0005-0000-0000-00003E7C0000}"/>
    <cellStyle name="Normal 5 8 2 2 2 6" xfId="11877" xr:uid="{00000000-0005-0000-0000-00003F7C0000}"/>
    <cellStyle name="Normal 5 8 2 2 2 6 2" xfId="32995" xr:uid="{00000000-0005-0000-0000-0000407C0000}"/>
    <cellStyle name="Normal 5 8 2 2 2 7" xfId="11977" xr:uid="{00000000-0005-0000-0000-0000417C0000}"/>
    <cellStyle name="Normal 5 8 2 2 2 7 2" xfId="33095" xr:uid="{00000000-0005-0000-0000-0000427C0000}"/>
    <cellStyle name="Normal 5 8 2 2 2 8" xfId="12077" xr:uid="{00000000-0005-0000-0000-0000437C0000}"/>
    <cellStyle name="Normal 5 8 2 2 2 8 2" xfId="33195" xr:uid="{00000000-0005-0000-0000-0000447C0000}"/>
    <cellStyle name="Normal 5 8 2 2 2 9" xfId="17553" xr:uid="{00000000-0005-0000-0000-0000457C0000}"/>
    <cellStyle name="Normal 5 8 2 2 2 9 2" xfId="33295" xr:uid="{00000000-0005-0000-0000-0000467C0000}"/>
    <cellStyle name="Normal 5 8 2 2 3" xfId="11456" xr:uid="{00000000-0005-0000-0000-0000477C0000}"/>
    <cellStyle name="Normal 5 8 2 2 3 2" xfId="32594" xr:uid="{00000000-0005-0000-0000-0000487C0000}"/>
    <cellStyle name="Normal 5 8 2 2 4" xfId="11576" xr:uid="{00000000-0005-0000-0000-0000497C0000}"/>
    <cellStyle name="Normal 5 8 2 2 4 2" xfId="32694" xr:uid="{00000000-0005-0000-0000-00004A7C0000}"/>
    <cellStyle name="Normal 5 8 2 2 5" xfId="11676" xr:uid="{00000000-0005-0000-0000-00004B7C0000}"/>
    <cellStyle name="Normal 5 8 2 2 5 2" xfId="32794" xr:uid="{00000000-0005-0000-0000-00004C7C0000}"/>
    <cellStyle name="Normal 5 8 2 2 6" xfId="11776" xr:uid="{00000000-0005-0000-0000-00004D7C0000}"/>
    <cellStyle name="Normal 5 8 2 2 6 2" xfId="32894" xr:uid="{00000000-0005-0000-0000-00004E7C0000}"/>
    <cellStyle name="Normal 5 8 2 2 7" xfId="11876" xr:uid="{00000000-0005-0000-0000-00004F7C0000}"/>
    <cellStyle name="Normal 5 8 2 2 7 2" xfId="32994" xr:uid="{00000000-0005-0000-0000-0000507C0000}"/>
    <cellStyle name="Normal 5 8 2 2 8" xfId="11976" xr:uid="{00000000-0005-0000-0000-0000517C0000}"/>
    <cellStyle name="Normal 5 8 2 2 8 2" xfId="33094" xr:uid="{00000000-0005-0000-0000-0000527C0000}"/>
    <cellStyle name="Normal 5 8 2 2 9" xfId="12076" xr:uid="{00000000-0005-0000-0000-0000537C0000}"/>
    <cellStyle name="Normal 5 8 2 2 9 2" xfId="33194" xr:uid="{00000000-0005-0000-0000-0000547C0000}"/>
    <cellStyle name="Normal 5 8 2 3" xfId="5609" xr:uid="{00000000-0005-0000-0000-0000557C0000}"/>
    <cellStyle name="Normal 5 8 2 3 10" xfId="17899" xr:uid="{00000000-0005-0000-0000-0000567C0000}"/>
    <cellStyle name="Normal 5 8 2 3 10 2" xfId="33396" xr:uid="{00000000-0005-0000-0000-0000577C0000}"/>
    <cellStyle name="Normal 5 8 2 3 11" xfId="18152" xr:uid="{00000000-0005-0000-0000-0000587C0000}"/>
    <cellStyle name="Normal 5 8 2 3 11 2" xfId="33496" xr:uid="{00000000-0005-0000-0000-0000597C0000}"/>
    <cellStyle name="Normal 5 8 2 3 12" xfId="11249" xr:uid="{00000000-0005-0000-0000-00005A7C0000}"/>
    <cellStyle name="Normal 5 8 2 3 12 2" xfId="32500" xr:uid="{00000000-0005-0000-0000-00005B7C0000}"/>
    <cellStyle name="Normal 5 8 2 3 13" xfId="32396" xr:uid="{00000000-0005-0000-0000-00005C7C0000}"/>
    <cellStyle name="Normal 5 8 2 3 2" xfId="11458" xr:uid="{00000000-0005-0000-0000-00005D7C0000}"/>
    <cellStyle name="Normal 5 8 2 3 2 2" xfId="32596" xr:uid="{00000000-0005-0000-0000-00005E7C0000}"/>
    <cellStyle name="Normal 5 8 2 3 3" xfId="11578" xr:uid="{00000000-0005-0000-0000-00005F7C0000}"/>
    <cellStyle name="Normal 5 8 2 3 3 2" xfId="32696" xr:uid="{00000000-0005-0000-0000-0000607C0000}"/>
    <cellStyle name="Normal 5 8 2 3 4" xfId="11678" xr:uid="{00000000-0005-0000-0000-0000617C0000}"/>
    <cellStyle name="Normal 5 8 2 3 4 2" xfId="32796" xr:uid="{00000000-0005-0000-0000-0000627C0000}"/>
    <cellStyle name="Normal 5 8 2 3 5" xfId="11778" xr:uid="{00000000-0005-0000-0000-0000637C0000}"/>
    <cellStyle name="Normal 5 8 2 3 5 2" xfId="32896" xr:uid="{00000000-0005-0000-0000-0000647C0000}"/>
    <cellStyle name="Normal 5 8 2 3 6" xfId="11878" xr:uid="{00000000-0005-0000-0000-0000657C0000}"/>
    <cellStyle name="Normal 5 8 2 3 6 2" xfId="32996" xr:uid="{00000000-0005-0000-0000-0000667C0000}"/>
    <cellStyle name="Normal 5 8 2 3 7" xfId="11978" xr:uid="{00000000-0005-0000-0000-0000677C0000}"/>
    <cellStyle name="Normal 5 8 2 3 7 2" xfId="33096" xr:uid="{00000000-0005-0000-0000-0000687C0000}"/>
    <cellStyle name="Normal 5 8 2 3 8" xfId="12078" xr:uid="{00000000-0005-0000-0000-0000697C0000}"/>
    <cellStyle name="Normal 5 8 2 3 8 2" xfId="33196" xr:uid="{00000000-0005-0000-0000-00006A7C0000}"/>
    <cellStyle name="Normal 5 8 2 3 9" xfId="17554" xr:uid="{00000000-0005-0000-0000-00006B7C0000}"/>
    <cellStyle name="Normal 5 8 2 3 9 2" xfId="33296" xr:uid="{00000000-0005-0000-0000-00006C7C0000}"/>
    <cellStyle name="Normal 5 8 2 4" xfId="11455" xr:uid="{00000000-0005-0000-0000-00006D7C0000}"/>
    <cellStyle name="Normal 5 8 2 4 2" xfId="32593" xr:uid="{00000000-0005-0000-0000-00006E7C0000}"/>
    <cellStyle name="Normal 5 8 2 5" xfId="11575" xr:uid="{00000000-0005-0000-0000-00006F7C0000}"/>
    <cellStyle name="Normal 5 8 2 5 2" xfId="32693" xr:uid="{00000000-0005-0000-0000-0000707C0000}"/>
    <cellStyle name="Normal 5 8 2 6" xfId="11675" xr:uid="{00000000-0005-0000-0000-0000717C0000}"/>
    <cellStyle name="Normal 5 8 2 6 2" xfId="32793" xr:uid="{00000000-0005-0000-0000-0000727C0000}"/>
    <cellStyle name="Normal 5 8 2 7" xfId="11775" xr:uid="{00000000-0005-0000-0000-0000737C0000}"/>
    <cellStyle name="Normal 5 8 2 7 2" xfId="32893" xr:uid="{00000000-0005-0000-0000-0000747C0000}"/>
    <cellStyle name="Normal 5 8 2 8" xfId="11875" xr:uid="{00000000-0005-0000-0000-0000757C0000}"/>
    <cellStyle name="Normal 5 8 2 8 2" xfId="32993" xr:uid="{00000000-0005-0000-0000-0000767C0000}"/>
    <cellStyle name="Normal 5 8 2 9" xfId="11975" xr:uid="{00000000-0005-0000-0000-0000777C0000}"/>
    <cellStyle name="Normal 5 8 2 9 2" xfId="33093" xr:uid="{00000000-0005-0000-0000-0000787C0000}"/>
    <cellStyle name="Normal 5 8 3" xfId="5610" xr:uid="{00000000-0005-0000-0000-0000797C0000}"/>
    <cellStyle name="Normal 5 8 3 10" xfId="17555" xr:uid="{00000000-0005-0000-0000-00007A7C0000}"/>
    <cellStyle name="Normal 5 8 3 10 2" xfId="33297" xr:uid="{00000000-0005-0000-0000-00007B7C0000}"/>
    <cellStyle name="Normal 5 8 3 11" xfId="17900" xr:uid="{00000000-0005-0000-0000-00007C7C0000}"/>
    <cellStyle name="Normal 5 8 3 11 2" xfId="33397" xr:uid="{00000000-0005-0000-0000-00007D7C0000}"/>
    <cellStyle name="Normal 5 8 3 12" xfId="18153" xr:uid="{00000000-0005-0000-0000-00007E7C0000}"/>
    <cellStyle name="Normal 5 8 3 12 2" xfId="33497" xr:uid="{00000000-0005-0000-0000-00007F7C0000}"/>
    <cellStyle name="Normal 5 8 3 13" xfId="11250" xr:uid="{00000000-0005-0000-0000-0000807C0000}"/>
    <cellStyle name="Normal 5 8 3 13 2" xfId="32501" xr:uid="{00000000-0005-0000-0000-0000817C0000}"/>
    <cellStyle name="Normal 5 8 3 14" xfId="32397" xr:uid="{00000000-0005-0000-0000-0000827C0000}"/>
    <cellStyle name="Normal 5 8 3 2" xfId="5611" xr:uid="{00000000-0005-0000-0000-0000837C0000}"/>
    <cellStyle name="Normal 5 8 3 2 10" xfId="17901" xr:uid="{00000000-0005-0000-0000-0000847C0000}"/>
    <cellStyle name="Normal 5 8 3 2 10 2" xfId="33398" xr:uid="{00000000-0005-0000-0000-0000857C0000}"/>
    <cellStyle name="Normal 5 8 3 2 11" xfId="18154" xr:uid="{00000000-0005-0000-0000-0000867C0000}"/>
    <cellStyle name="Normal 5 8 3 2 11 2" xfId="33498" xr:uid="{00000000-0005-0000-0000-0000877C0000}"/>
    <cellStyle name="Normal 5 8 3 2 12" xfId="11251" xr:uid="{00000000-0005-0000-0000-0000887C0000}"/>
    <cellStyle name="Normal 5 8 3 2 12 2" xfId="32502" xr:uid="{00000000-0005-0000-0000-0000897C0000}"/>
    <cellStyle name="Normal 5 8 3 2 13" xfId="32398" xr:uid="{00000000-0005-0000-0000-00008A7C0000}"/>
    <cellStyle name="Normal 5 8 3 2 2" xfId="11460" xr:uid="{00000000-0005-0000-0000-00008B7C0000}"/>
    <cellStyle name="Normal 5 8 3 2 2 2" xfId="32598" xr:uid="{00000000-0005-0000-0000-00008C7C0000}"/>
    <cellStyle name="Normal 5 8 3 2 3" xfId="11580" xr:uid="{00000000-0005-0000-0000-00008D7C0000}"/>
    <cellStyle name="Normal 5 8 3 2 3 2" xfId="32698" xr:uid="{00000000-0005-0000-0000-00008E7C0000}"/>
    <cellStyle name="Normal 5 8 3 2 4" xfId="11680" xr:uid="{00000000-0005-0000-0000-00008F7C0000}"/>
    <cellStyle name="Normal 5 8 3 2 4 2" xfId="32798" xr:uid="{00000000-0005-0000-0000-0000907C0000}"/>
    <cellStyle name="Normal 5 8 3 2 5" xfId="11780" xr:uid="{00000000-0005-0000-0000-0000917C0000}"/>
    <cellStyle name="Normal 5 8 3 2 5 2" xfId="32898" xr:uid="{00000000-0005-0000-0000-0000927C0000}"/>
    <cellStyle name="Normal 5 8 3 2 6" xfId="11880" xr:uid="{00000000-0005-0000-0000-0000937C0000}"/>
    <cellStyle name="Normal 5 8 3 2 6 2" xfId="32998" xr:uid="{00000000-0005-0000-0000-0000947C0000}"/>
    <cellStyle name="Normal 5 8 3 2 7" xfId="11980" xr:uid="{00000000-0005-0000-0000-0000957C0000}"/>
    <cellStyle name="Normal 5 8 3 2 7 2" xfId="33098" xr:uid="{00000000-0005-0000-0000-0000967C0000}"/>
    <cellStyle name="Normal 5 8 3 2 8" xfId="12080" xr:uid="{00000000-0005-0000-0000-0000977C0000}"/>
    <cellStyle name="Normal 5 8 3 2 8 2" xfId="33198" xr:uid="{00000000-0005-0000-0000-0000987C0000}"/>
    <cellStyle name="Normal 5 8 3 2 9" xfId="17556" xr:uid="{00000000-0005-0000-0000-0000997C0000}"/>
    <cellStyle name="Normal 5 8 3 2 9 2" xfId="33298" xr:uid="{00000000-0005-0000-0000-00009A7C0000}"/>
    <cellStyle name="Normal 5 8 3 3" xfId="11459" xr:uid="{00000000-0005-0000-0000-00009B7C0000}"/>
    <cellStyle name="Normal 5 8 3 3 2" xfId="32597" xr:uid="{00000000-0005-0000-0000-00009C7C0000}"/>
    <cellStyle name="Normal 5 8 3 4" xfId="11579" xr:uid="{00000000-0005-0000-0000-00009D7C0000}"/>
    <cellStyle name="Normal 5 8 3 4 2" xfId="32697" xr:uid="{00000000-0005-0000-0000-00009E7C0000}"/>
    <cellStyle name="Normal 5 8 3 5" xfId="11679" xr:uid="{00000000-0005-0000-0000-00009F7C0000}"/>
    <cellStyle name="Normal 5 8 3 5 2" xfId="32797" xr:uid="{00000000-0005-0000-0000-0000A07C0000}"/>
    <cellStyle name="Normal 5 8 3 6" xfId="11779" xr:uid="{00000000-0005-0000-0000-0000A17C0000}"/>
    <cellStyle name="Normal 5 8 3 6 2" xfId="32897" xr:uid="{00000000-0005-0000-0000-0000A27C0000}"/>
    <cellStyle name="Normal 5 8 3 7" xfId="11879" xr:uid="{00000000-0005-0000-0000-0000A37C0000}"/>
    <cellStyle name="Normal 5 8 3 7 2" xfId="32997" xr:uid="{00000000-0005-0000-0000-0000A47C0000}"/>
    <cellStyle name="Normal 5 8 3 8" xfId="11979" xr:uid="{00000000-0005-0000-0000-0000A57C0000}"/>
    <cellStyle name="Normal 5 8 3 8 2" xfId="33097" xr:uid="{00000000-0005-0000-0000-0000A67C0000}"/>
    <cellStyle name="Normal 5 8 3 9" xfId="12079" xr:uid="{00000000-0005-0000-0000-0000A77C0000}"/>
    <cellStyle name="Normal 5 8 3 9 2" xfId="33197" xr:uid="{00000000-0005-0000-0000-0000A87C0000}"/>
    <cellStyle name="Normal 5 8 4" xfId="5612" xr:uid="{00000000-0005-0000-0000-0000A97C0000}"/>
    <cellStyle name="Normal 5 8 4 10" xfId="17902" xr:uid="{00000000-0005-0000-0000-0000AA7C0000}"/>
    <cellStyle name="Normal 5 8 4 10 2" xfId="33399" xr:uid="{00000000-0005-0000-0000-0000AB7C0000}"/>
    <cellStyle name="Normal 5 8 4 11" xfId="18155" xr:uid="{00000000-0005-0000-0000-0000AC7C0000}"/>
    <cellStyle name="Normal 5 8 4 11 2" xfId="33499" xr:uid="{00000000-0005-0000-0000-0000AD7C0000}"/>
    <cellStyle name="Normal 5 8 4 12" xfId="11252" xr:uid="{00000000-0005-0000-0000-0000AE7C0000}"/>
    <cellStyle name="Normal 5 8 4 12 2" xfId="32503" xr:uid="{00000000-0005-0000-0000-0000AF7C0000}"/>
    <cellStyle name="Normal 5 8 4 13" xfId="32399" xr:uid="{00000000-0005-0000-0000-0000B07C0000}"/>
    <cellStyle name="Normal 5 8 4 2" xfId="11461" xr:uid="{00000000-0005-0000-0000-0000B17C0000}"/>
    <cellStyle name="Normal 5 8 4 2 2" xfId="32599" xr:uid="{00000000-0005-0000-0000-0000B27C0000}"/>
    <cellStyle name="Normal 5 8 4 3" xfId="11581" xr:uid="{00000000-0005-0000-0000-0000B37C0000}"/>
    <cellStyle name="Normal 5 8 4 3 2" xfId="32699" xr:uid="{00000000-0005-0000-0000-0000B47C0000}"/>
    <cellStyle name="Normal 5 8 4 4" xfId="11681" xr:uid="{00000000-0005-0000-0000-0000B57C0000}"/>
    <cellStyle name="Normal 5 8 4 4 2" xfId="32799" xr:uid="{00000000-0005-0000-0000-0000B67C0000}"/>
    <cellStyle name="Normal 5 8 4 5" xfId="11781" xr:uid="{00000000-0005-0000-0000-0000B77C0000}"/>
    <cellStyle name="Normal 5 8 4 5 2" xfId="32899" xr:uid="{00000000-0005-0000-0000-0000B87C0000}"/>
    <cellStyle name="Normal 5 8 4 6" xfId="11881" xr:uid="{00000000-0005-0000-0000-0000B97C0000}"/>
    <cellStyle name="Normal 5 8 4 6 2" xfId="32999" xr:uid="{00000000-0005-0000-0000-0000BA7C0000}"/>
    <cellStyle name="Normal 5 8 4 7" xfId="11981" xr:uid="{00000000-0005-0000-0000-0000BB7C0000}"/>
    <cellStyle name="Normal 5 8 4 7 2" xfId="33099" xr:uid="{00000000-0005-0000-0000-0000BC7C0000}"/>
    <cellStyle name="Normal 5 8 4 8" xfId="12081" xr:uid="{00000000-0005-0000-0000-0000BD7C0000}"/>
    <cellStyle name="Normal 5 8 4 8 2" xfId="33199" xr:uid="{00000000-0005-0000-0000-0000BE7C0000}"/>
    <cellStyle name="Normal 5 8 4 9" xfId="17557" xr:uid="{00000000-0005-0000-0000-0000BF7C0000}"/>
    <cellStyle name="Normal 5 8 4 9 2" xfId="33299" xr:uid="{00000000-0005-0000-0000-0000C07C0000}"/>
    <cellStyle name="Normal 5 8 5" xfId="11454" xr:uid="{00000000-0005-0000-0000-0000C17C0000}"/>
    <cellStyle name="Normal 5 8 5 2" xfId="32592" xr:uid="{00000000-0005-0000-0000-0000C27C0000}"/>
    <cellStyle name="Normal 5 8 6" xfId="11574" xr:uid="{00000000-0005-0000-0000-0000C37C0000}"/>
    <cellStyle name="Normal 5 8 6 2" xfId="32692" xr:uid="{00000000-0005-0000-0000-0000C47C0000}"/>
    <cellStyle name="Normal 5 8 7" xfId="11674" xr:uid="{00000000-0005-0000-0000-0000C57C0000}"/>
    <cellStyle name="Normal 5 8 7 2" xfId="32792" xr:uid="{00000000-0005-0000-0000-0000C67C0000}"/>
    <cellStyle name="Normal 5 8 8" xfId="11774" xr:uid="{00000000-0005-0000-0000-0000C77C0000}"/>
    <cellStyle name="Normal 5 8 8 2" xfId="32892" xr:uid="{00000000-0005-0000-0000-0000C87C0000}"/>
    <cellStyle name="Normal 5 8 9" xfId="11874" xr:uid="{00000000-0005-0000-0000-0000C97C0000}"/>
    <cellStyle name="Normal 5 8 9 2" xfId="32992" xr:uid="{00000000-0005-0000-0000-0000CA7C0000}"/>
    <cellStyle name="Normal 5 9" xfId="5613" xr:uid="{00000000-0005-0000-0000-0000CB7C0000}"/>
    <cellStyle name="Normal 5 9 2" xfId="28929" xr:uid="{00000000-0005-0000-0000-0000CC7C0000}"/>
    <cellStyle name="Normal 50" xfId="5" xr:uid="{00000000-0005-0000-0000-0000CD7C0000}"/>
    <cellStyle name="Normal 50 10" xfId="28931" xr:uid="{00000000-0005-0000-0000-0000CE7C0000}"/>
    <cellStyle name="Normal 50 11" xfId="28930" xr:uid="{00000000-0005-0000-0000-0000CF7C0000}"/>
    <cellStyle name="Normal 50 2" xfId="11369" xr:uid="{00000000-0005-0000-0000-0000D07C0000}"/>
    <cellStyle name="Normal 50 2 2" xfId="28933" xr:uid="{00000000-0005-0000-0000-0000D17C0000}"/>
    <cellStyle name="Normal 50 2 2 2" xfId="28934" xr:uid="{00000000-0005-0000-0000-0000D27C0000}"/>
    <cellStyle name="Normal 50 2 2 2 2" xfId="28935" xr:uid="{00000000-0005-0000-0000-0000D37C0000}"/>
    <cellStyle name="Normal 50 2 3" xfId="28936" xr:uid="{00000000-0005-0000-0000-0000D47C0000}"/>
    <cellStyle name="Normal 50 2 3 2" xfId="28937" xr:uid="{00000000-0005-0000-0000-0000D57C0000}"/>
    <cellStyle name="Normal 50 2 3 2 2" xfId="28938" xr:uid="{00000000-0005-0000-0000-0000D67C0000}"/>
    <cellStyle name="Normal 50 2 4" xfId="28939" xr:uid="{00000000-0005-0000-0000-0000D77C0000}"/>
    <cellStyle name="Normal 50 2 4 2" xfId="28940" xr:uid="{00000000-0005-0000-0000-0000D87C0000}"/>
    <cellStyle name="Normal 50 2 5" xfId="28932" xr:uid="{00000000-0005-0000-0000-0000D97C0000}"/>
    <cellStyle name="Normal 50 3" xfId="28941" xr:uid="{00000000-0005-0000-0000-0000DA7C0000}"/>
    <cellStyle name="Normal 50 3 2" xfId="28942" xr:uid="{00000000-0005-0000-0000-0000DB7C0000}"/>
    <cellStyle name="Normal 50 3 2 2" xfId="28943" xr:uid="{00000000-0005-0000-0000-0000DC7C0000}"/>
    <cellStyle name="Normal 50 3 2 2 2" xfId="28944" xr:uid="{00000000-0005-0000-0000-0000DD7C0000}"/>
    <cellStyle name="Normal 50 3 3" xfId="28945" xr:uid="{00000000-0005-0000-0000-0000DE7C0000}"/>
    <cellStyle name="Normal 50 3 3 2" xfId="28946" xr:uid="{00000000-0005-0000-0000-0000DF7C0000}"/>
    <cellStyle name="Normal 50 3 3 2 2" xfId="28947" xr:uid="{00000000-0005-0000-0000-0000E07C0000}"/>
    <cellStyle name="Normal 50 3 4" xfId="28948" xr:uid="{00000000-0005-0000-0000-0000E17C0000}"/>
    <cellStyle name="Normal 50 3 4 2" xfId="28949" xr:uid="{00000000-0005-0000-0000-0000E27C0000}"/>
    <cellStyle name="Normal 50 4" xfId="28950" xr:uid="{00000000-0005-0000-0000-0000E37C0000}"/>
    <cellStyle name="Normal 50 4 2" xfId="28951" xr:uid="{00000000-0005-0000-0000-0000E47C0000}"/>
    <cellStyle name="Normal 50 4 2 2" xfId="28952" xr:uid="{00000000-0005-0000-0000-0000E57C0000}"/>
    <cellStyle name="Normal 50 4 2 2 2" xfId="28953" xr:uid="{00000000-0005-0000-0000-0000E67C0000}"/>
    <cellStyle name="Normal 50 4 3" xfId="28954" xr:uid="{00000000-0005-0000-0000-0000E77C0000}"/>
    <cellStyle name="Normal 50 4 3 2" xfId="28955" xr:uid="{00000000-0005-0000-0000-0000E87C0000}"/>
    <cellStyle name="Normal 50 4 3 2 2" xfId="28956" xr:uid="{00000000-0005-0000-0000-0000E97C0000}"/>
    <cellStyle name="Normal 50 4 4" xfId="28957" xr:uid="{00000000-0005-0000-0000-0000EA7C0000}"/>
    <cellStyle name="Normal 50 4 4 2" xfId="28958" xr:uid="{00000000-0005-0000-0000-0000EB7C0000}"/>
    <cellStyle name="Normal 50 5" xfId="28959" xr:uid="{00000000-0005-0000-0000-0000EC7C0000}"/>
    <cellStyle name="Normal 50 6" xfId="28960" xr:uid="{00000000-0005-0000-0000-0000ED7C0000}"/>
    <cellStyle name="Normal 50 7" xfId="28961" xr:uid="{00000000-0005-0000-0000-0000EE7C0000}"/>
    <cellStyle name="Normal 50 8" xfId="28962" xr:uid="{00000000-0005-0000-0000-0000EF7C0000}"/>
    <cellStyle name="Normal 50 9" xfId="28963" xr:uid="{00000000-0005-0000-0000-0000F07C0000}"/>
    <cellStyle name="Normal 51" xfId="5614" xr:uid="{00000000-0005-0000-0000-0000F17C0000}"/>
    <cellStyle name="Normal 51 10" xfId="17903" xr:uid="{00000000-0005-0000-0000-0000F27C0000}"/>
    <cellStyle name="Normal 51 10 2" xfId="33400" xr:uid="{00000000-0005-0000-0000-0000F37C0000}"/>
    <cellStyle name="Normal 51 11" xfId="18156" xr:uid="{00000000-0005-0000-0000-0000F47C0000}"/>
    <cellStyle name="Normal 51 11 2" xfId="33500" xr:uid="{00000000-0005-0000-0000-0000F57C0000}"/>
    <cellStyle name="Normal 51 12" xfId="11253" xr:uid="{00000000-0005-0000-0000-0000F67C0000}"/>
    <cellStyle name="Normal 51 12 2" xfId="32504" xr:uid="{00000000-0005-0000-0000-0000F77C0000}"/>
    <cellStyle name="Normal 51 13" xfId="28964" xr:uid="{00000000-0005-0000-0000-0000F87C0000}"/>
    <cellStyle name="Normal 51 14" xfId="32400" xr:uid="{00000000-0005-0000-0000-0000F97C0000}"/>
    <cellStyle name="Normal 51 2" xfId="11462" xr:uid="{00000000-0005-0000-0000-0000FA7C0000}"/>
    <cellStyle name="Normal 51 2 2" xfId="28965" xr:uid="{00000000-0005-0000-0000-0000FB7C0000}"/>
    <cellStyle name="Normal 51 2 3" xfId="32600" xr:uid="{00000000-0005-0000-0000-0000FC7C0000}"/>
    <cellStyle name="Normal 51 3" xfId="11582" xr:uid="{00000000-0005-0000-0000-0000FD7C0000}"/>
    <cellStyle name="Normal 51 3 2" xfId="28966" xr:uid="{00000000-0005-0000-0000-0000FE7C0000}"/>
    <cellStyle name="Normal 51 3 3" xfId="32700" xr:uid="{00000000-0005-0000-0000-0000FF7C0000}"/>
    <cellStyle name="Normal 51 4" xfId="11682" xr:uid="{00000000-0005-0000-0000-0000007D0000}"/>
    <cellStyle name="Normal 51 4 2" xfId="32800" xr:uid="{00000000-0005-0000-0000-0000017D0000}"/>
    <cellStyle name="Normal 51 5" xfId="11782" xr:uid="{00000000-0005-0000-0000-0000027D0000}"/>
    <cellStyle name="Normal 51 5 2" xfId="32900" xr:uid="{00000000-0005-0000-0000-0000037D0000}"/>
    <cellStyle name="Normal 51 6" xfId="11882" xr:uid="{00000000-0005-0000-0000-0000047D0000}"/>
    <cellStyle name="Normal 51 6 2" xfId="33000" xr:uid="{00000000-0005-0000-0000-0000057D0000}"/>
    <cellStyle name="Normal 51 7" xfId="11982" xr:uid="{00000000-0005-0000-0000-0000067D0000}"/>
    <cellStyle name="Normal 51 7 2" xfId="33100" xr:uid="{00000000-0005-0000-0000-0000077D0000}"/>
    <cellStyle name="Normal 51 8" xfId="12082" xr:uid="{00000000-0005-0000-0000-0000087D0000}"/>
    <cellStyle name="Normal 51 8 2" xfId="33200" xr:uid="{00000000-0005-0000-0000-0000097D0000}"/>
    <cellStyle name="Normal 51 9" xfId="17558" xr:uid="{00000000-0005-0000-0000-00000A7D0000}"/>
    <cellStyle name="Normal 51 9 2" xfId="33300" xr:uid="{00000000-0005-0000-0000-00000B7D0000}"/>
    <cellStyle name="Normal 52" xfId="5615" xr:uid="{00000000-0005-0000-0000-00000C7D0000}"/>
    <cellStyle name="Normal 52 2" xfId="11463" xr:uid="{00000000-0005-0000-0000-00000D7D0000}"/>
    <cellStyle name="Normal 52 2 2" xfId="28968" xr:uid="{00000000-0005-0000-0000-00000E7D0000}"/>
    <cellStyle name="Normal 52 3" xfId="11254" xr:uid="{00000000-0005-0000-0000-00000F7D0000}"/>
    <cellStyle name="Normal 52 3 2" xfId="28969" xr:uid="{00000000-0005-0000-0000-0000107D0000}"/>
    <cellStyle name="Normal 52 4" xfId="28967" xr:uid="{00000000-0005-0000-0000-0000117D0000}"/>
    <cellStyle name="Normal 53" xfId="5616" xr:uid="{00000000-0005-0000-0000-0000127D0000}"/>
    <cellStyle name="Normal 53 2" xfId="11464" xr:uid="{00000000-0005-0000-0000-0000137D0000}"/>
    <cellStyle name="Normal 53 2 2" xfId="28971" xr:uid="{00000000-0005-0000-0000-0000147D0000}"/>
    <cellStyle name="Normal 53 3" xfId="11255" xr:uid="{00000000-0005-0000-0000-0000157D0000}"/>
    <cellStyle name="Normal 53 3 2" xfId="28972" xr:uid="{00000000-0005-0000-0000-0000167D0000}"/>
    <cellStyle name="Normal 53 4" xfId="28970" xr:uid="{00000000-0005-0000-0000-0000177D0000}"/>
    <cellStyle name="Normal 54" xfId="5617" xr:uid="{00000000-0005-0000-0000-0000187D0000}"/>
    <cellStyle name="Normal 54 2" xfId="11465" xr:uid="{00000000-0005-0000-0000-0000197D0000}"/>
    <cellStyle name="Normal 54 2 2" xfId="28975" xr:uid="{00000000-0005-0000-0000-00001A7D0000}"/>
    <cellStyle name="Normal 54 2 2 2" xfId="28976" xr:uid="{00000000-0005-0000-0000-00001B7D0000}"/>
    <cellStyle name="Normal 54 2 2 2 2" xfId="28977" xr:uid="{00000000-0005-0000-0000-00001C7D0000}"/>
    <cellStyle name="Normal 54 2 3" xfId="28978" xr:uid="{00000000-0005-0000-0000-00001D7D0000}"/>
    <cellStyle name="Normal 54 2 3 2" xfId="28979" xr:uid="{00000000-0005-0000-0000-00001E7D0000}"/>
    <cellStyle name="Normal 54 2 3 2 2" xfId="28980" xr:uid="{00000000-0005-0000-0000-00001F7D0000}"/>
    <cellStyle name="Normal 54 2 4" xfId="28981" xr:uid="{00000000-0005-0000-0000-0000207D0000}"/>
    <cellStyle name="Normal 54 2 4 2" xfId="28982" xr:uid="{00000000-0005-0000-0000-0000217D0000}"/>
    <cellStyle name="Normal 54 2 5" xfId="28974" xr:uid="{00000000-0005-0000-0000-0000227D0000}"/>
    <cellStyle name="Normal 54 3" xfId="11256" xr:uid="{00000000-0005-0000-0000-0000237D0000}"/>
    <cellStyle name="Normal 54 3 2" xfId="28984" xr:uid="{00000000-0005-0000-0000-0000247D0000}"/>
    <cellStyle name="Normal 54 3 2 2" xfId="28985" xr:uid="{00000000-0005-0000-0000-0000257D0000}"/>
    <cellStyle name="Normal 54 3 2 2 2" xfId="28986" xr:uid="{00000000-0005-0000-0000-0000267D0000}"/>
    <cellStyle name="Normal 54 3 3" xfId="28987" xr:uid="{00000000-0005-0000-0000-0000277D0000}"/>
    <cellStyle name="Normal 54 3 3 2" xfId="28988" xr:uid="{00000000-0005-0000-0000-0000287D0000}"/>
    <cellStyle name="Normal 54 3 3 2 2" xfId="28989" xr:uid="{00000000-0005-0000-0000-0000297D0000}"/>
    <cellStyle name="Normal 54 3 4" xfId="28990" xr:uid="{00000000-0005-0000-0000-00002A7D0000}"/>
    <cellStyle name="Normal 54 3 4 2" xfId="28991" xr:uid="{00000000-0005-0000-0000-00002B7D0000}"/>
    <cellStyle name="Normal 54 3 5" xfId="28983" xr:uid="{00000000-0005-0000-0000-00002C7D0000}"/>
    <cellStyle name="Normal 54 4" xfId="28992" xr:uid="{00000000-0005-0000-0000-00002D7D0000}"/>
    <cellStyle name="Normal 54 4 2" xfId="28993" xr:uid="{00000000-0005-0000-0000-00002E7D0000}"/>
    <cellStyle name="Normal 54 4 2 2" xfId="28994" xr:uid="{00000000-0005-0000-0000-00002F7D0000}"/>
    <cellStyle name="Normal 54 4 2 2 2" xfId="28995" xr:uid="{00000000-0005-0000-0000-0000307D0000}"/>
    <cellStyle name="Normal 54 4 3" xfId="28996" xr:uid="{00000000-0005-0000-0000-0000317D0000}"/>
    <cellStyle name="Normal 54 4 3 2" xfId="28997" xr:uid="{00000000-0005-0000-0000-0000327D0000}"/>
    <cellStyle name="Normal 54 4 3 2 2" xfId="28998" xr:uid="{00000000-0005-0000-0000-0000337D0000}"/>
    <cellStyle name="Normal 54 4 4" xfId="28999" xr:uid="{00000000-0005-0000-0000-0000347D0000}"/>
    <cellStyle name="Normal 54 4 4 2" xfId="29000" xr:uid="{00000000-0005-0000-0000-0000357D0000}"/>
    <cellStyle name="Normal 54 5" xfId="29001" xr:uid="{00000000-0005-0000-0000-0000367D0000}"/>
    <cellStyle name="Normal 54 6" xfId="29002" xr:uid="{00000000-0005-0000-0000-0000377D0000}"/>
    <cellStyle name="Normal 54 7" xfId="29003" xr:uid="{00000000-0005-0000-0000-0000387D0000}"/>
    <cellStyle name="Normal 54 8" xfId="29004" xr:uid="{00000000-0005-0000-0000-0000397D0000}"/>
    <cellStyle name="Normal 54 9" xfId="28973" xr:uid="{00000000-0005-0000-0000-00003A7D0000}"/>
    <cellStyle name="Normal 55" xfId="5618" xr:uid="{00000000-0005-0000-0000-00003B7D0000}"/>
    <cellStyle name="Normal 55 2" xfId="11466" xr:uid="{00000000-0005-0000-0000-00003C7D0000}"/>
    <cellStyle name="Normal 55 2 2" xfId="29007" xr:uid="{00000000-0005-0000-0000-00003D7D0000}"/>
    <cellStyle name="Normal 55 2 2 2" xfId="29008" xr:uid="{00000000-0005-0000-0000-00003E7D0000}"/>
    <cellStyle name="Normal 55 2 2 2 2" xfId="29009" xr:uid="{00000000-0005-0000-0000-00003F7D0000}"/>
    <cellStyle name="Normal 55 2 3" xfId="29010" xr:uid="{00000000-0005-0000-0000-0000407D0000}"/>
    <cellStyle name="Normal 55 2 3 2" xfId="29011" xr:uid="{00000000-0005-0000-0000-0000417D0000}"/>
    <cellStyle name="Normal 55 2 3 2 2" xfId="29012" xr:uid="{00000000-0005-0000-0000-0000427D0000}"/>
    <cellStyle name="Normal 55 2 4" xfId="29013" xr:uid="{00000000-0005-0000-0000-0000437D0000}"/>
    <cellStyle name="Normal 55 2 4 2" xfId="29014" xr:uid="{00000000-0005-0000-0000-0000447D0000}"/>
    <cellStyle name="Normal 55 2 5" xfId="29006" xr:uid="{00000000-0005-0000-0000-0000457D0000}"/>
    <cellStyle name="Normal 55 3" xfId="11257" xr:uid="{00000000-0005-0000-0000-0000467D0000}"/>
    <cellStyle name="Normal 55 3 2" xfId="29016" xr:uid="{00000000-0005-0000-0000-0000477D0000}"/>
    <cellStyle name="Normal 55 3 2 2" xfId="29017" xr:uid="{00000000-0005-0000-0000-0000487D0000}"/>
    <cellStyle name="Normal 55 3 2 2 2" xfId="29018" xr:uid="{00000000-0005-0000-0000-0000497D0000}"/>
    <cellStyle name="Normal 55 3 3" xfId="29019" xr:uid="{00000000-0005-0000-0000-00004A7D0000}"/>
    <cellStyle name="Normal 55 3 3 2" xfId="29020" xr:uid="{00000000-0005-0000-0000-00004B7D0000}"/>
    <cellStyle name="Normal 55 3 3 2 2" xfId="29021" xr:uid="{00000000-0005-0000-0000-00004C7D0000}"/>
    <cellStyle name="Normal 55 3 4" xfId="29022" xr:uid="{00000000-0005-0000-0000-00004D7D0000}"/>
    <cellStyle name="Normal 55 3 4 2" xfId="29023" xr:uid="{00000000-0005-0000-0000-00004E7D0000}"/>
    <cellStyle name="Normal 55 3 5" xfId="29015" xr:uid="{00000000-0005-0000-0000-00004F7D0000}"/>
    <cellStyle name="Normal 55 4" xfId="29024" xr:uid="{00000000-0005-0000-0000-0000507D0000}"/>
    <cellStyle name="Normal 55 4 2" xfId="29025" xr:uid="{00000000-0005-0000-0000-0000517D0000}"/>
    <cellStyle name="Normal 55 4 2 2" xfId="29026" xr:uid="{00000000-0005-0000-0000-0000527D0000}"/>
    <cellStyle name="Normal 55 4 2 2 2" xfId="29027" xr:uid="{00000000-0005-0000-0000-0000537D0000}"/>
    <cellStyle name="Normal 55 4 3" xfId="29028" xr:uid="{00000000-0005-0000-0000-0000547D0000}"/>
    <cellStyle name="Normal 55 4 3 2" xfId="29029" xr:uid="{00000000-0005-0000-0000-0000557D0000}"/>
    <cellStyle name="Normal 55 4 3 2 2" xfId="29030" xr:uid="{00000000-0005-0000-0000-0000567D0000}"/>
    <cellStyle name="Normal 55 4 4" xfId="29031" xr:uid="{00000000-0005-0000-0000-0000577D0000}"/>
    <cellStyle name="Normal 55 4 4 2" xfId="29032" xr:uid="{00000000-0005-0000-0000-0000587D0000}"/>
    <cellStyle name="Normal 55 5" xfId="29033" xr:uid="{00000000-0005-0000-0000-0000597D0000}"/>
    <cellStyle name="Normal 55 6" xfId="29034" xr:uid="{00000000-0005-0000-0000-00005A7D0000}"/>
    <cellStyle name="Normal 55 7" xfId="29035" xr:uid="{00000000-0005-0000-0000-00005B7D0000}"/>
    <cellStyle name="Normal 55 8" xfId="29005" xr:uid="{00000000-0005-0000-0000-00005C7D0000}"/>
    <cellStyle name="Normal 56" xfId="5619" xr:uid="{00000000-0005-0000-0000-00005D7D0000}"/>
    <cellStyle name="Normal 56 2" xfId="11467" xr:uid="{00000000-0005-0000-0000-00005E7D0000}"/>
    <cellStyle name="Normal 56 2 2" xfId="29037" xr:uid="{00000000-0005-0000-0000-00005F7D0000}"/>
    <cellStyle name="Normal 56 3" xfId="11258" xr:uid="{00000000-0005-0000-0000-0000607D0000}"/>
    <cellStyle name="Normal 56 3 2" xfId="29038" xr:uid="{00000000-0005-0000-0000-0000617D0000}"/>
    <cellStyle name="Normal 56 4" xfId="29036" xr:uid="{00000000-0005-0000-0000-0000627D0000}"/>
    <cellStyle name="Normal 57" xfId="5620" xr:uid="{00000000-0005-0000-0000-0000637D0000}"/>
    <cellStyle name="Normal 57 2" xfId="17559" xr:uid="{00000000-0005-0000-0000-0000647D0000}"/>
    <cellStyle name="Normal 57 2 2" xfId="29041" xr:uid="{00000000-0005-0000-0000-0000657D0000}"/>
    <cellStyle name="Normal 57 2 2 2" xfId="29042" xr:uid="{00000000-0005-0000-0000-0000667D0000}"/>
    <cellStyle name="Normal 57 2 2 2 2" xfId="29043" xr:uid="{00000000-0005-0000-0000-0000677D0000}"/>
    <cellStyle name="Normal 57 2 3" xfId="29044" xr:uid="{00000000-0005-0000-0000-0000687D0000}"/>
    <cellStyle name="Normal 57 2 3 2" xfId="29045" xr:uid="{00000000-0005-0000-0000-0000697D0000}"/>
    <cellStyle name="Normal 57 2 3 2 2" xfId="29046" xr:uid="{00000000-0005-0000-0000-00006A7D0000}"/>
    <cellStyle name="Normal 57 2 4" xfId="29047" xr:uid="{00000000-0005-0000-0000-00006B7D0000}"/>
    <cellStyle name="Normal 57 2 4 2" xfId="29048" xr:uid="{00000000-0005-0000-0000-00006C7D0000}"/>
    <cellStyle name="Normal 57 2 5" xfId="29040" xr:uid="{00000000-0005-0000-0000-00006D7D0000}"/>
    <cellStyle name="Normal 57 3" xfId="11259" xr:uid="{00000000-0005-0000-0000-00006E7D0000}"/>
    <cellStyle name="Normal 57 3 2" xfId="29049" xr:uid="{00000000-0005-0000-0000-00006F7D0000}"/>
    <cellStyle name="Normal 57 4" xfId="29039" xr:uid="{00000000-0005-0000-0000-0000707D0000}"/>
    <cellStyle name="Normal 58" xfId="5621" xr:uid="{00000000-0005-0000-0000-0000717D0000}"/>
    <cellStyle name="Normal 58 2" xfId="11468" xr:uid="{00000000-0005-0000-0000-0000727D0000}"/>
    <cellStyle name="Normal 58 2 2" xfId="29052" xr:uid="{00000000-0005-0000-0000-0000737D0000}"/>
    <cellStyle name="Normal 58 2 2 2" xfId="29053" xr:uid="{00000000-0005-0000-0000-0000747D0000}"/>
    <cellStyle name="Normal 58 2 2 2 2" xfId="29054" xr:uid="{00000000-0005-0000-0000-0000757D0000}"/>
    <cellStyle name="Normal 58 2 3" xfId="29055" xr:uid="{00000000-0005-0000-0000-0000767D0000}"/>
    <cellStyle name="Normal 58 2 3 2" xfId="29056" xr:uid="{00000000-0005-0000-0000-0000777D0000}"/>
    <cellStyle name="Normal 58 2 3 2 2" xfId="29057" xr:uid="{00000000-0005-0000-0000-0000787D0000}"/>
    <cellStyle name="Normal 58 2 4" xfId="29058" xr:uid="{00000000-0005-0000-0000-0000797D0000}"/>
    <cellStyle name="Normal 58 2 4 2" xfId="29059" xr:uid="{00000000-0005-0000-0000-00007A7D0000}"/>
    <cellStyle name="Normal 58 2 5" xfId="29051" xr:uid="{00000000-0005-0000-0000-00007B7D0000}"/>
    <cellStyle name="Normal 58 3" xfId="11260" xr:uid="{00000000-0005-0000-0000-00007C7D0000}"/>
    <cellStyle name="Normal 58 3 2" xfId="29060" xr:uid="{00000000-0005-0000-0000-00007D7D0000}"/>
    <cellStyle name="Normal 58 4" xfId="29050" xr:uid="{00000000-0005-0000-0000-00007E7D0000}"/>
    <cellStyle name="Normal 59" xfId="5622" xr:uid="{00000000-0005-0000-0000-00007F7D0000}"/>
    <cellStyle name="Normal 59 2" xfId="11469" xr:uid="{00000000-0005-0000-0000-0000807D0000}"/>
    <cellStyle name="Normal 59 2 2" xfId="29062" xr:uid="{00000000-0005-0000-0000-0000817D0000}"/>
    <cellStyle name="Normal 59 3" xfId="11261" xr:uid="{00000000-0005-0000-0000-0000827D0000}"/>
    <cellStyle name="Normal 59 3 2" xfId="29063" xr:uid="{00000000-0005-0000-0000-0000837D0000}"/>
    <cellStyle name="Normal 59 4" xfId="29061" xr:uid="{00000000-0005-0000-0000-0000847D0000}"/>
    <cellStyle name="Normal 6" xfId="5623" xr:uid="{00000000-0005-0000-0000-0000857D0000}"/>
    <cellStyle name="Normal 6 10" xfId="29064" xr:uid="{00000000-0005-0000-0000-0000867D0000}"/>
    <cellStyle name="Normal 6 10 2" xfId="29065" xr:uid="{00000000-0005-0000-0000-0000877D0000}"/>
    <cellStyle name="Normal 6 10 2 2" xfId="29066" xr:uid="{00000000-0005-0000-0000-0000887D0000}"/>
    <cellStyle name="Normal 6 10 2 2 2" xfId="29067" xr:uid="{00000000-0005-0000-0000-0000897D0000}"/>
    <cellStyle name="Normal 6 10 3" xfId="29068" xr:uid="{00000000-0005-0000-0000-00008A7D0000}"/>
    <cellStyle name="Normal 6 10 3 2" xfId="29069" xr:uid="{00000000-0005-0000-0000-00008B7D0000}"/>
    <cellStyle name="Normal 6 10 3 2 2" xfId="29070" xr:uid="{00000000-0005-0000-0000-00008C7D0000}"/>
    <cellStyle name="Normal 6 10 4" xfId="29071" xr:uid="{00000000-0005-0000-0000-00008D7D0000}"/>
    <cellStyle name="Normal 6 10 4 2" xfId="29072" xr:uid="{00000000-0005-0000-0000-00008E7D0000}"/>
    <cellStyle name="Normal 6 11" xfId="29073" xr:uid="{00000000-0005-0000-0000-00008F7D0000}"/>
    <cellStyle name="Normal 6 11 2" xfId="29074" xr:uid="{00000000-0005-0000-0000-0000907D0000}"/>
    <cellStyle name="Normal 6 11 2 2" xfId="29075" xr:uid="{00000000-0005-0000-0000-0000917D0000}"/>
    <cellStyle name="Normal 6 11 2 2 2" xfId="29076" xr:uid="{00000000-0005-0000-0000-0000927D0000}"/>
    <cellStyle name="Normal 6 11 3" xfId="29077" xr:uid="{00000000-0005-0000-0000-0000937D0000}"/>
    <cellStyle name="Normal 6 11 3 2" xfId="29078" xr:uid="{00000000-0005-0000-0000-0000947D0000}"/>
    <cellStyle name="Normal 6 11 3 2 2" xfId="29079" xr:uid="{00000000-0005-0000-0000-0000957D0000}"/>
    <cellStyle name="Normal 6 11 4" xfId="29080" xr:uid="{00000000-0005-0000-0000-0000967D0000}"/>
    <cellStyle name="Normal 6 11 4 2" xfId="29081" xr:uid="{00000000-0005-0000-0000-0000977D0000}"/>
    <cellStyle name="Normal 6 12" xfId="29082" xr:uid="{00000000-0005-0000-0000-0000987D0000}"/>
    <cellStyle name="Normal 6 12 2" xfId="29083" xr:uid="{00000000-0005-0000-0000-0000997D0000}"/>
    <cellStyle name="Normal 6 12 2 2" xfId="29084" xr:uid="{00000000-0005-0000-0000-00009A7D0000}"/>
    <cellStyle name="Normal 6 12 2 2 2" xfId="29085" xr:uid="{00000000-0005-0000-0000-00009B7D0000}"/>
    <cellStyle name="Normal 6 12 3" xfId="29086" xr:uid="{00000000-0005-0000-0000-00009C7D0000}"/>
    <cellStyle name="Normal 6 12 3 2" xfId="29087" xr:uid="{00000000-0005-0000-0000-00009D7D0000}"/>
    <cellStyle name="Normal 6 12 3 2 2" xfId="29088" xr:uid="{00000000-0005-0000-0000-00009E7D0000}"/>
    <cellStyle name="Normal 6 12 4" xfId="29089" xr:uid="{00000000-0005-0000-0000-00009F7D0000}"/>
    <cellStyle name="Normal 6 12 4 2" xfId="29090" xr:uid="{00000000-0005-0000-0000-0000A07D0000}"/>
    <cellStyle name="Normal 6 13" xfId="29091" xr:uid="{00000000-0005-0000-0000-0000A17D0000}"/>
    <cellStyle name="Normal 6 14" xfId="29092" xr:uid="{00000000-0005-0000-0000-0000A27D0000}"/>
    <cellStyle name="Normal 6 15" xfId="29093" xr:uid="{00000000-0005-0000-0000-0000A37D0000}"/>
    <cellStyle name="Normal 6 16" xfId="29094" xr:uid="{00000000-0005-0000-0000-0000A47D0000}"/>
    <cellStyle name="Normal 6 17" xfId="29095" xr:uid="{00000000-0005-0000-0000-0000A57D0000}"/>
    <cellStyle name="Normal 6 17 2" xfId="29096" xr:uid="{00000000-0005-0000-0000-0000A67D0000}"/>
    <cellStyle name="Normal 6 18" xfId="29097" xr:uid="{00000000-0005-0000-0000-0000A77D0000}"/>
    <cellStyle name="Normal 6 19" xfId="33912" xr:uid="{00000000-0005-0000-0000-0000A87D0000}"/>
    <cellStyle name="Normal 6 2" xfId="5624" xr:uid="{00000000-0005-0000-0000-0000A97D0000}"/>
    <cellStyle name="Normal 6 2 2" xfId="19383" xr:uid="{00000000-0005-0000-0000-0000AA7D0000}"/>
    <cellStyle name="Normal 6 2 2 2" xfId="29099" xr:uid="{00000000-0005-0000-0000-0000AB7D0000}"/>
    <cellStyle name="Normal 6 2 2 2 2" xfId="29100" xr:uid="{00000000-0005-0000-0000-0000AC7D0000}"/>
    <cellStyle name="Normal 6 2 2 3" xfId="29101" xr:uid="{00000000-0005-0000-0000-0000AD7D0000}"/>
    <cellStyle name="Normal 6 2 2 4" xfId="29098" xr:uid="{00000000-0005-0000-0000-0000AE7D0000}"/>
    <cellStyle name="Normal 6 2 3" xfId="29102" xr:uid="{00000000-0005-0000-0000-0000AF7D0000}"/>
    <cellStyle name="Normal 6 2 3 2" xfId="29103" xr:uid="{00000000-0005-0000-0000-0000B07D0000}"/>
    <cellStyle name="Normal 6 2 3 2 2" xfId="29104" xr:uid="{00000000-0005-0000-0000-0000B17D0000}"/>
    <cellStyle name="Normal 6 2 4" xfId="29105" xr:uid="{00000000-0005-0000-0000-0000B27D0000}"/>
    <cellStyle name="Normal 6 2 4 2" xfId="29106" xr:uid="{00000000-0005-0000-0000-0000B37D0000}"/>
    <cellStyle name="Normal 6 2 5" xfId="33928" xr:uid="{00000000-0005-0000-0000-0000B47D0000}"/>
    <cellStyle name="Normal 6 3" xfId="5625" xr:uid="{00000000-0005-0000-0000-0000B57D0000}"/>
    <cellStyle name="Normal 6 3 2" xfId="29108" xr:uid="{00000000-0005-0000-0000-0000B67D0000}"/>
    <cellStyle name="Normal 6 3 2 2" xfId="29109" xr:uid="{00000000-0005-0000-0000-0000B77D0000}"/>
    <cellStyle name="Normal 6 3 2 2 2" xfId="29110" xr:uid="{00000000-0005-0000-0000-0000B87D0000}"/>
    <cellStyle name="Normal 6 3 2 3" xfId="29111" xr:uid="{00000000-0005-0000-0000-0000B97D0000}"/>
    <cellStyle name="Normal 6 3 3" xfId="29112" xr:uid="{00000000-0005-0000-0000-0000BA7D0000}"/>
    <cellStyle name="Normal 6 3 3 2" xfId="29113" xr:uid="{00000000-0005-0000-0000-0000BB7D0000}"/>
    <cellStyle name="Normal 6 3 3 2 2" xfId="29114" xr:uid="{00000000-0005-0000-0000-0000BC7D0000}"/>
    <cellStyle name="Normal 6 3 4" xfId="29115" xr:uid="{00000000-0005-0000-0000-0000BD7D0000}"/>
    <cellStyle name="Normal 6 3 4 2" xfId="29116" xr:uid="{00000000-0005-0000-0000-0000BE7D0000}"/>
    <cellStyle name="Normal 6 3 5" xfId="29107" xr:uid="{00000000-0005-0000-0000-0000BF7D0000}"/>
    <cellStyle name="Normal 6 4" xfId="17560" xr:uid="{00000000-0005-0000-0000-0000C07D0000}"/>
    <cellStyle name="Normal 6 4 2" xfId="29118" xr:uid="{00000000-0005-0000-0000-0000C17D0000}"/>
    <cellStyle name="Normal 6 4 2 2" xfId="29119" xr:uid="{00000000-0005-0000-0000-0000C27D0000}"/>
    <cellStyle name="Normal 6 4 2 2 2" xfId="29120" xr:uid="{00000000-0005-0000-0000-0000C37D0000}"/>
    <cellStyle name="Normal 6 4 3" xfId="29121" xr:uid="{00000000-0005-0000-0000-0000C47D0000}"/>
    <cellStyle name="Normal 6 4 3 2" xfId="29122" xr:uid="{00000000-0005-0000-0000-0000C57D0000}"/>
    <cellStyle name="Normal 6 4 3 2 2" xfId="29123" xr:uid="{00000000-0005-0000-0000-0000C67D0000}"/>
    <cellStyle name="Normal 6 4 4" xfId="29124" xr:uid="{00000000-0005-0000-0000-0000C77D0000}"/>
    <cellStyle name="Normal 6 4 4 2" xfId="29125" xr:uid="{00000000-0005-0000-0000-0000C87D0000}"/>
    <cellStyle name="Normal 6 4 5" xfId="29117" xr:uid="{00000000-0005-0000-0000-0000C97D0000}"/>
    <cellStyle name="Normal 6 5" xfId="11262" xr:uid="{00000000-0005-0000-0000-0000CA7D0000}"/>
    <cellStyle name="Normal 6 5 2" xfId="29127" xr:uid="{00000000-0005-0000-0000-0000CB7D0000}"/>
    <cellStyle name="Normal 6 5 2 2" xfId="29128" xr:uid="{00000000-0005-0000-0000-0000CC7D0000}"/>
    <cellStyle name="Normal 6 5 2 2 2" xfId="29129" xr:uid="{00000000-0005-0000-0000-0000CD7D0000}"/>
    <cellStyle name="Normal 6 5 3" xfId="29130" xr:uid="{00000000-0005-0000-0000-0000CE7D0000}"/>
    <cellStyle name="Normal 6 5 3 2" xfId="29131" xr:uid="{00000000-0005-0000-0000-0000CF7D0000}"/>
    <cellStyle name="Normal 6 5 3 2 2" xfId="29132" xr:uid="{00000000-0005-0000-0000-0000D07D0000}"/>
    <cellStyle name="Normal 6 5 4" xfId="29133" xr:uid="{00000000-0005-0000-0000-0000D17D0000}"/>
    <cellStyle name="Normal 6 5 4 2" xfId="29134" xr:uid="{00000000-0005-0000-0000-0000D27D0000}"/>
    <cellStyle name="Normal 6 5 5" xfId="29126" xr:uid="{00000000-0005-0000-0000-0000D37D0000}"/>
    <cellStyle name="Normal 6 6" xfId="18181" xr:uid="{00000000-0005-0000-0000-0000D47D0000}"/>
    <cellStyle name="Normal 6 6 2" xfId="29136" xr:uid="{00000000-0005-0000-0000-0000D57D0000}"/>
    <cellStyle name="Normal 6 6 2 2" xfId="29137" xr:uid="{00000000-0005-0000-0000-0000D67D0000}"/>
    <cellStyle name="Normal 6 6 2 2 2" xfId="29138" xr:uid="{00000000-0005-0000-0000-0000D77D0000}"/>
    <cellStyle name="Normal 6 6 3" xfId="29139" xr:uid="{00000000-0005-0000-0000-0000D87D0000}"/>
    <cellStyle name="Normal 6 6 3 2" xfId="29140" xr:uid="{00000000-0005-0000-0000-0000D97D0000}"/>
    <cellStyle name="Normal 6 6 3 2 2" xfId="29141" xr:uid="{00000000-0005-0000-0000-0000DA7D0000}"/>
    <cellStyle name="Normal 6 6 4" xfId="29142" xr:uid="{00000000-0005-0000-0000-0000DB7D0000}"/>
    <cellStyle name="Normal 6 6 4 2" xfId="29143" xr:uid="{00000000-0005-0000-0000-0000DC7D0000}"/>
    <cellStyle name="Normal 6 6 5" xfId="29135" xr:uid="{00000000-0005-0000-0000-0000DD7D0000}"/>
    <cellStyle name="Normal 6 7" xfId="29144" xr:uid="{00000000-0005-0000-0000-0000DE7D0000}"/>
    <cellStyle name="Normal 6 7 2" xfId="29145" xr:uid="{00000000-0005-0000-0000-0000DF7D0000}"/>
    <cellStyle name="Normal 6 7 2 2" xfId="29146" xr:uid="{00000000-0005-0000-0000-0000E07D0000}"/>
    <cellStyle name="Normal 6 7 2 2 2" xfId="29147" xr:uid="{00000000-0005-0000-0000-0000E17D0000}"/>
    <cellStyle name="Normal 6 7 3" xfId="29148" xr:uid="{00000000-0005-0000-0000-0000E27D0000}"/>
    <cellStyle name="Normal 6 7 3 2" xfId="29149" xr:uid="{00000000-0005-0000-0000-0000E37D0000}"/>
    <cellStyle name="Normal 6 7 3 2 2" xfId="29150" xr:uid="{00000000-0005-0000-0000-0000E47D0000}"/>
    <cellStyle name="Normal 6 7 4" xfId="29151" xr:uid="{00000000-0005-0000-0000-0000E57D0000}"/>
    <cellStyle name="Normal 6 7 4 2" xfId="29152" xr:uid="{00000000-0005-0000-0000-0000E67D0000}"/>
    <cellStyle name="Normal 6 8" xfId="29153" xr:uid="{00000000-0005-0000-0000-0000E77D0000}"/>
    <cellStyle name="Normal 6 8 2" xfId="29154" xr:uid="{00000000-0005-0000-0000-0000E87D0000}"/>
    <cellStyle name="Normal 6 8 2 2" xfId="29155" xr:uid="{00000000-0005-0000-0000-0000E97D0000}"/>
    <cellStyle name="Normal 6 8 2 2 2" xfId="29156" xr:uid="{00000000-0005-0000-0000-0000EA7D0000}"/>
    <cellStyle name="Normal 6 8 3" xfId="29157" xr:uid="{00000000-0005-0000-0000-0000EB7D0000}"/>
    <cellStyle name="Normal 6 8 3 2" xfId="29158" xr:uid="{00000000-0005-0000-0000-0000EC7D0000}"/>
    <cellStyle name="Normal 6 8 3 2 2" xfId="29159" xr:uid="{00000000-0005-0000-0000-0000ED7D0000}"/>
    <cellStyle name="Normal 6 8 4" xfId="29160" xr:uid="{00000000-0005-0000-0000-0000EE7D0000}"/>
    <cellStyle name="Normal 6 8 4 2" xfId="29161" xr:uid="{00000000-0005-0000-0000-0000EF7D0000}"/>
    <cellStyle name="Normal 6 9" xfId="29162" xr:uid="{00000000-0005-0000-0000-0000F07D0000}"/>
    <cellStyle name="Normal 6 9 2" xfId="29163" xr:uid="{00000000-0005-0000-0000-0000F17D0000}"/>
    <cellStyle name="Normal 6 9 2 2" xfId="29164" xr:uid="{00000000-0005-0000-0000-0000F27D0000}"/>
    <cellStyle name="Normal 6 9 2 2 2" xfId="29165" xr:uid="{00000000-0005-0000-0000-0000F37D0000}"/>
    <cellStyle name="Normal 6 9 3" xfId="29166" xr:uid="{00000000-0005-0000-0000-0000F47D0000}"/>
    <cellStyle name="Normal 6 9 3 2" xfId="29167" xr:uid="{00000000-0005-0000-0000-0000F57D0000}"/>
    <cellStyle name="Normal 6 9 3 2 2" xfId="29168" xr:uid="{00000000-0005-0000-0000-0000F67D0000}"/>
    <cellStyle name="Normal 6 9 4" xfId="29169" xr:uid="{00000000-0005-0000-0000-0000F77D0000}"/>
    <cellStyle name="Normal 6 9 4 2" xfId="29170" xr:uid="{00000000-0005-0000-0000-0000F87D0000}"/>
    <cellStyle name="Normal 60" xfId="5626" xr:uid="{00000000-0005-0000-0000-0000F97D0000}"/>
    <cellStyle name="Normal 60 10" xfId="29172" xr:uid="{00000000-0005-0000-0000-0000FA7D0000}"/>
    <cellStyle name="Normal 60 11" xfId="29173" xr:uid="{00000000-0005-0000-0000-0000FB7D0000}"/>
    <cellStyle name="Normal 60 12" xfId="29171" xr:uid="{00000000-0005-0000-0000-0000FC7D0000}"/>
    <cellStyle name="Normal 60 2" xfId="11470" xr:uid="{00000000-0005-0000-0000-0000FD7D0000}"/>
    <cellStyle name="Normal 60 2 2" xfId="29175" xr:uid="{00000000-0005-0000-0000-0000FE7D0000}"/>
    <cellStyle name="Normal 60 2 2 2" xfId="29176" xr:uid="{00000000-0005-0000-0000-0000FF7D0000}"/>
    <cellStyle name="Normal 60 2 2 2 2" xfId="29177" xr:uid="{00000000-0005-0000-0000-0000007E0000}"/>
    <cellStyle name="Normal 60 2 3" xfId="29178" xr:uid="{00000000-0005-0000-0000-0000017E0000}"/>
    <cellStyle name="Normal 60 2 3 2" xfId="29179" xr:uid="{00000000-0005-0000-0000-0000027E0000}"/>
    <cellStyle name="Normal 60 2 3 2 2" xfId="29180" xr:uid="{00000000-0005-0000-0000-0000037E0000}"/>
    <cellStyle name="Normal 60 2 4" xfId="29181" xr:uid="{00000000-0005-0000-0000-0000047E0000}"/>
    <cellStyle name="Normal 60 2 5" xfId="29182" xr:uid="{00000000-0005-0000-0000-0000057E0000}"/>
    <cellStyle name="Normal 60 2 6" xfId="29183" xr:uid="{00000000-0005-0000-0000-0000067E0000}"/>
    <cellStyle name="Normal 60 2 7" xfId="29184" xr:uid="{00000000-0005-0000-0000-0000077E0000}"/>
    <cellStyle name="Normal 60 2 8" xfId="29174" xr:uid="{00000000-0005-0000-0000-0000087E0000}"/>
    <cellStyle name="Normal 60 3" xfId="11263" xr:uid="{00000000-0005-0000-0000-0000097E0000}"/>
    <cellStyle name="Normal 60 3 2" xfId="29186" xr:uid="{00000000-0005-0000-0000-00000A7E0000}"/>
    <cellStyle name="Normal 60 3 2 2" xfId="29187" xr:uid="{00000000-0005-0000-0000-00000B7E0000}"/>
    <cellStyle name="Normal 60 3 2 2 2" xfId="29188" xr:uid="{00000000-0005-0000-0000-00000C7E0000}"/>
    <cellStyle name="Normal 60 3 3" xfId="29189" xr:uid="{00000000-0005-0000-0000-00000D7E0000}"/>
    <cellStyle name="Normal 60 3 3 2" xfId="29190" xr:uid="{00000000-0005-0000-0000-00000E7E0000}"/>
    <cellStyle name="Normal 60 3 3 2 2" xfId="29191" xr:uid="{00000000-0005-0000-0000-00000F7E0000}"/>
    <cellStyle name="Normal 60 3 4" xfId="29192" xr:uid="{00000000-0005-0000-0000-0000107E0000}"/>
    <cellStyle name="Normal 60 3 5" xfId="29193" xr:uid="{00000000-0005-0000-0000-0000117E0000}"/>
    <cellStyle name="Normal 60 3 6" xfId="29194" xr:uid="{00000000-0005-0000-0000-0000127E0000}"/>
    <cellStyle name="Normal 60 3 7" xfId="29195" xr:uid="{00000000-0005-0000-0000-0000137E0000}"/>
    <cellStyle name="Normal 60 3 8" xfId="29185" xr:uid="{00000000-0005-0000-0000-0000147E0000}"/>
    <cellStyle name="Normal 60 4" xfId="29196" xr:uid="{00000000-0005-0000-0000-0000157E0000}"/>
    <cellStyle name="Normal 60 4 2" xfId="29197" xr:uid="{00000000-0005-0000-0000-0000167E0000}"/>
    <cellStyle name="Normal 60 4 2 2" xfId="29198" xr:uid="{00000000-0005-0000-0000-0000177E0000}"/>
    <cellStyle name="Normal 60 4 2 2 2" xfId="29199" xr:uid="{00000000-0005-0000-0000-0000187E0000}"/>
    <cellStyle name="Normal 60 4 3" xfId="29200" xr:uid="{00000000-0005-0000-0000-0000197E0000}"/>
    <cellStyle name="Normal 60 4 3 2" xfId="29201" xr:uid="{00000000-0005-0000-0000-00001A7E0000}"/>
    <cellStyle name="Normal 60 4 3 2 2" xfId="29202" xr:uid="{00000000-0005-0000-0000-00001B7E0000}"/>
    <cellStyle name="Normal 60 4 4" xfId="29203" xr:uid="{00000000-0005-0000-0000-00001C7E0000}"/>
    <cellStyle name="Normal 60 4 4 2" xfId="29204" xr:uid="{00000000-0005-0000-0000-00001D7E0000}"/>
    <cellStyle name="Normal 60 5" xfId="29205" xr:uid="{00000000-0005-0000-0000-00001E7E0000}"/>
    <cellStyle name="Normal 60 5 2" xfId="29206" xr:uid="{00000000-0005-0000-0000-00001F7E0000}"/>
    <cellStyle name="Normal 60 5 2 2" xfId="29207" xr:uid="{00000000-0005-0000-0000-0000207E0000}"/>
    <cellStyle name="Normal 60 5 2 2 2" xfId="29208" xr:uid="{00000000-0005-0000-0000-0000217E0000}"/>
    <cellStyle name="Normal 60 5 3" xfId="29209" xr:uid="{00000000-0005-0000-0000-0000227E0000}"/>
    <cellStyle name="Normal 60 5 3 2" xfId="29210" xr:uid="{00000000-0005-0000-0000-0000237E0000}"/>
    <cellStyle name="Normal 60 5 3 2 2" xfId="29211" xr:uid="{00000000-0005-0000-0000-0000247E0000}"/>
    <cellStyle name="Normal 60 5 4" xfId="29212" xr:uid="{00000000-0005-0000-0000-0000257E0000}"/>
    <cellStyle name="Normal 60 5 4 2" xfId="29213" xr:uid="{00000000-0005-0000-0000-0000267E0000}"/>
    <cellStyle name="Normal 60 6" xfId="29214" xr:uid="{00000000-0005-0000-0000-0000277E0000}"/>
    <cellStyle name="Normal 60 6 2" xfId="29215" xr:uid="{00000000-0005-0000-0000-0000287E0000}"/>
    <cellStyle name="Normal 60 6 2 2" xfId="29216" xr:uid="{00000000-0005-0000-0000-0000297E0000}"/>
    <cellStyle name="Normal 60 6 2 2 2" xfId="29217" xr:uid="{00000000-0005-0000-0000-00002A7E0000}"/>
    <cellStyle name="Normal 60 6 3" xfId="29218" xr:uid="{00000000-0005-0000-0000-00002B7E0000}"/>
    <cellStyle name="Normal 60 6 3 2" xfId="29219" xr:uid="{00000000-0005-0000-0000-00002C7E0000}"/>
    <cellStyle name="Normal 60 6 3 2 2" xfId="29220" xr:uid="{00000000-0005-0000-0000-00002D7E0000}"/>
    <cellStyle name="Normal 60 6 4" xfId="29221" xr:uid="{00000000-0005-0000-0000-00002E7E0000}"/>
    <cellStyle name="Normal 60 6 4 2" xfId="29222" xr:uid="{00000000-0005-0000-0000-00002F7E0000}"/>
    <cellStyle name="Normal 60 7" xfId="29223" xr:uid="{00000000-0005-0000-0000-0000307E0000}"/>
    <cellStyle name="Normal 60 8" xfId="29224" xr:uid="{00000000-0005-0000-0000-0000317E0000}"/>
    <cellStyle name="Normal 60 9" xfId="29225" xr:uid="{00000000-0005-0000-0000-0000327E0000}"/>
    <cellStyle name="Normal 61" xfId="5627" xr:uid="{00000000-0005-0000-0000-0000337E0000}"/>
    <cellStyle name="Normal 61 2" xfId="11471" xr:uid="{00000000-0005-0000-0000-0000347E0000}"/>
    <cellStyle name="Normal 61 2 2" xfId="29228" xr:uid="{00000000-0005-0000-0000-0000357E0000}"/>
    <cellStyle name="Normal 61 2 2 2" xfId="29229" xr:uid="{00000000-0005-0000-0000-0000367E0000}"/>
    <cellStyle name="Normal 61 2 2 2 2" xfId="29230" xr:uid="{00000000-0005-0000-0000-0000377E0000}"/>
    <cellStyle name="Normal 61 2 3" xfId="29231" xr:uid="{00000000-0005-0000-0000-0000387E0000}"/>
    <cellStyle name="Normal 61 2 3 2" xfId="29232" xr:uid="{00000000-0005-0000-0000-0000397E0000}"/>
    <cellStyle name="Normal 61 2 3 2 2" xfId="29233" xr:uid="{00000000-0005-0000-0000-00003A7E0000}"/>
    <cellStyle name="Normal 61 2 4" xfId="29234" xr:uid="{00000000-0005-0000-0000-00003B7E0000}"/>
    <cellStyle name="Normal 61 2 4 2" xfId="29235" xr:uid="{00000000-0005-0000-0000-00003C7E0000}"/>
    <cellStyle name="Normal 61 2 5" xfId="29227" xr:uid="{00000000-0005-0000-0000-00003D7E0000}"/>
    <cellStyle name="Normal 61 3" xfId="11264" xr:uid="{00000000-0005-0000-0000-00003E7E0000}"/>
    <cellStyle name="Normal 61 3 2" xfId="29237" xr:uid="{00000000-0005-0000-0000-00003F7E0000}"/>
    <cellStyle name="Normal 61 3 2 2" xfId="29238" xr:uid="{00000000-0005-0000-0000-0000407E0000}"/>
    <cellStyle name="Normal 61 3 2 2 2" xfId="29239" xr:uid="{00000000-0005-0000-0000-0000417E0000}"/>
    <cellStyle name="Normal 61 3 3" xfId="29240" xr:uid="{00000000-0005-0000-0000-0000427E0000}"/>
    <cellStyle name="Normal 61 3 3 2" xfId="29241" xr:uid="{00000000-0005-0000-0000-0000437E0000}"/>
    <cellStyle name="Normal 61 3 3 2 2" xfId="29242" xr:uid="{00000000-0005-0000-0000-0000447E0000}"/>
    <cellStyle name="Normal 61 3 4" xfId="29243" xr:uid="{00000000-0005-0000-0000-0000457E0000}"/>
    <cellStyle name="Normal 61 3 4 2" xfId="29244" xr:uid="{00000000-0005-0000-0000-0000467E0000}"/>
    <cellStyle name="Normal 61 3 5" xfId="29236" xr:uid="{00000000-0005-0000-0000-0000477E0000}"/>
    <cellStyle name="Normal 61 4" xfId="29245" xr:uid="{00000000-0005-0000-0000-0000487E0000}"/>
    <cellStyle name="Normal 61 5" xfId="29246" xr:uid="{00000000-0005-0000-0000-0000497E0000}"/>
    <cellStyle name="Normal 61 6" xfId="29247" xr:uid="{00000000-0005-0000-0000-00004A7E0000}"/>
    <cellStyle name="Normal 61 7" xfId="29248" xr:uid="{00000000-0005-0000-0000-00004B7E0000}"/>
    <cellStyle name="Normal 61 8" xfId="29249" xr:uid="{00000000-0005-0000-0000-00004C7E0000}"/>
    <cellStyle name="Normal 61 9" xfId="29226" xr:uid="{00000000-0005-0000-0000-00004D7E0000}"/>
    <cellStyle name="Normal 62" xfId="5628" xr:uid="{00000000-0005-0000-0000-00004E7E0000}"/>
    <cellStyle name="Normal 62 2" xfId="11472" xr:uid="{00000000-0005-0000-0000-00004F7E0000}"/>
    <cellStyle name="Normal 62 2 2" xfId="29252" xr:uid="{00000000-0005-0000-0000-0000507E0000}"/>
    <cellStyle name="Normal 62 2 2 2" xfId="29253" xr:uid="{00000000-0005-0000-0000-0000517E0000}"/>
    <cellStyle name="Normal 62 2 2 2 2" xfId="29254" xr:uid="{00000000-0005-0000-0000-0000527E0000}"/>
    <cellStyle name="Normal 62 2 3" xfId="29255" xr:uid="{00000000-0005-0000-0000-0000537E0000}"/>
    <cellStyle name="Normal 62 2 3 2" xfId="29256" xr:uid="{00000000-0005-0000-0000-0000547E0000}"/>
    <cellStyle name="Normal 62 2 3 2 2" xfId="29257" xr:uid="{00000000-0005-0000-0000-0000557E0000}"/>
    <cellStyle name="Normal 62 2 4" xfId="29258" xr:uid="{00000000-0005-0000-0000-0000567E0000}"/>
    <cellStyle name="Normal 62 2 4 2" xfId="29259" xr:uid="{00000000-0005-0000-0000-0000577E0000}"/>
    <cellStyle name="Normal 62 2 5" xfId="29251" xr:uid="{00000000-0005-0000-0000-0000587E0000}"/>
    <cellStyle name="Normal 62 3" xfId="11265" xr:uid="{00000000-0005-0000-0000-0000597E0000}"/>
    <cellStyle name="Normal 62 3 2" xfId="29261" xr:uid="{00000000-0005-0000-0000-00005A7E0000}"/>
    <cellStyle name="Normal 62 3 2 2" xfId="29262" xr:uid="{00000000-0005-0000-0000-00005B7E0000}"/>
    <cellStyle name="Normal 62 3 2 2 2" xfId="29263" xr:uid="{00000000-0005-0000-0000-00005C7E0000}"/>
    <cellStyle name="Normal 62 3 3" xfId="29264" xr:uid="{00000000-0005-0000-0000-00005D7E0000}"/>
    <cellStyle name="Normal 62 3 3 2" xfId="29265" xr:uid="{00000000-0005-0000-0000-00005E7E0000}"/>
    <cellStyle name="Normal 62 3 3 2 2" xfId="29266" xr:uid="{00000000-0005-0000-0000-00005F7E0000}"/>
    <cellStyle name="Normal 62 3 4" xfId="29267" xr:uid="{00000000-0005-0000-0000-0000607E0000}"/>
    <cellStyle name="Normal 62 3 4 2" xfId="29268" xr:uid="{00000000-0005-0000-0000-0000617E0000}"/>
    <cellStyle name="Normal 62 3 5" xfId="29260" xr:uid="{00000000-0005-0000-0000-0000627E0000}"/>
    <cellStyle name="Normal 62 4" xfId="29269" xr:uid="{00000000-0005-0000-0000-0000637E0000}"/>
    <cellStyle name="Normal 62 5" xfId="29270" xr:uid="{00000000-0005-0000-0000-0000647E0000}"/>
    <cellStyle name="Normal 62 6" xfId="29271" xr:uid="{00000000-0005-0000-0000-0000657E0000}"/>
    <cellStyle name="Normal 62 7" xfId="29272" xr:uid="{00000000-0005-0000-0000-0000667E0000}"/>
    <cellStyle name="Normal 62 8" xfId="29273" xr:uid="{00000000-0005-0000-0000-0000677E0000}"/>
    <cellStyle name="Normal 62 9" xfId="29250" xr:uid="{00000000-0005-0000-0000-0000687E0000}"/>
    <cellStyle name="Normal 63" xfId="5629" xr:uid="{00000000-0005-0000-0000-0000697E0000}"/>
    <cellStyle name="Normal 63 2" xfId="11473" xr:uid="{00000000-0005-0000-0000-00006A7E0000}"/>
    <cellStyle name="Normal 63 2 2" xfId="29275" xr:uid="{00000000-0005-0000-0000-00006B7E0000}"/>
    <cellStyle name="Normal 63 3" xfId="11266" xr:uid="{00000000-0005-0000-0000-00006C7E0000}"/>
    <cellStyle name="Normal 63 3 2" xfId="29276" xr:uid="{00000000-0005-0000-0000-00006D7E0000}"/>
    <cellStyle name="Normal 63 4" xfId="29274" xr:uid="{00000000-0005-0000-0000-00006E7E0000}"/>
    <cellStyle name="Normal 64" xfId="5630" xr:uid="{00000000-0005-0000-0000-00006F7E0000}"/>
    <cellStyle name="Normal 64 2" xfId="11474" xr:uid="{00000000-0005-0000-0000-0000707E0000}"/>
    <cellStyle name="Normal 64 2 2" xfId="29279" xr:uid="{00000000-0005-0000-0000-0000717E0000}"/>
    <cellStyle name="Normal 64 2 2 2" xfId="29280" xr:uid="{00000000-0005-0000-0000-0000727E0000}"/>
    <cellStyle name="Normal 64 2 2 2 2" xfId="29281" xr:uid="{00000000-0005-0000-0000-0000737E0000}"/>
    <cellStyle name="Normal 64 2 3" xfId="29282" xr:uid="{00000000-0005-0000-0000-0000747E0000}"/>
    <cellStyle name="Normal 64 2 3 2" xfId="29283" xr:uid="{00000000-0005-0000-0000-0000757E0000}"/>
    <cellStyle name="Normal 64 2 3 2 2" xfId="29284" xr:uid="{00000000-0005-0000-0000-0000767E0000}"/>
    <cellStyle name="Normal 64 2 4" xfId="29285" xr:uid="{00000000-0005-0000-0000-0000777E0000}"/>
    <cellStyle name="Normal 64 2 4 2" xfId="29286" xr:uid="{00000000-0005-0000-0000-0000787E0000}"/>
    <cellStyle name="Normal 64 2 5" xfId="29278" xr:uid="{00000000-0005-0000-0000-0000797E0000}"/>
    <cellStyle name="Normal 64 3" xfId="11267" xr:uid="{00000000-0005-0000-0000-00007A7E0000}"/>
    <cellStyle name="Normal 64 3 2" xfId="29287" xr:uid="{00000000-0005-0000-0000-00007B7E0000}"/>
    <cellStyle name="Normal 64 4" xfId="29277" xr:uid="{00000000-0005-0000-0000-00007C7E0000}"/>
    <cellStyle name="Normal 65" xfId="5631" xr:uid="{00000000-0005-0000-0000-00007D7E0000}"/>
    <cellStyle name="Normal 65 2" xfId="11475" xr:uid="{00000000-0005-0000-0000-00007E7E0000}"/>
    <cellStyle name="Normal 65 2 2" xfId="29289" xr:uid="{00000000-0005-0000-0000-00007F7E0000}"/>
    <cellStyle name="Normal 65 3" xfId="11268" xr:uid="{00000000-0005-0000-0000-0000807E0000}"/>
    <cellStyle name="Normal 65 3 2" xfId="29290" xr:uid="{00000000-0005-0000-0000-0000817E0000}"/>
    <cellStyle name="Normal 65 4" xfId="29288" xr:uid="{00000000-0005-0000-0000-0000827E0000}"/>
    <cellStyle name="Normal 66" xfId="5632" xr:uid="{00000000-0005-0000-0000-0000837E0000}"/>
    <cellStyle name="Normal 66 2" xfId="11476" xr:uid="{00000000-0005-0000-0000-0000847E0000}"/>
    <cellStyle name="Normal 66 2 2" xfId="29293" xr:uid="{00000000-0005-0000-0000-0000857E0000}"/>
    <cellStyle name="Normal 66 2 2 2" xfId="29294" xr:uid="{00000000-0005-0000-0000-0000867E0000}"/>
    <cellStyle name="Normal 66 2 2 2 2" xfId="29295" xr:uid="{00000000-0005-0000-0000-0000877E0000}"/>
    <cellStyle name="Normal 66 2 3" xfId="29296" xr:uid="{00000000-0005-0000-0000-0000887E0000}"/>
    <cellStyle name="Normal 66 2 3 2" xfId="29297" xr:uid="{00000000-0005-0000-0000-0000897E0000}"/>
    <cellStyle name="Normal 66 2 3 2 2" xfId="29298" xr:uid="{00000000-0005-0000-0000-00008A7E0000}"/>
    <cellStyle name="Normal 66 2 4" xfId="29299" xr:uid="{00000000-0005-0000-0000-00008B7E0000}"/>
    <cellStyle name="Normal 66 2 5" xfId="29300" xr:uid="{00000000-0005-0000-0000-00008C7E0000}"/>
    <cellStyle name="Normal 66 2 6" xfId="29301" xr:uid="{00000000-0005-0000-0000-00008D7E0000}"/>
    <cellStyle name="Normal 66 2 7" xfId="29302" xr:uid="{00000000-0005-0000-0000-00008E7E0000}"/>
    <cellStyle name="Normal 66 2 8" xfId="29292" xr:uid="{00000000-0005-0000-0000-00008F7E0000}"/>
    <cellStyle name="Normal 66 3" xfId="11269" xr:uid="{00000000-0005-0000-0000-0000907E0000}"/>
    <cellStyle name="Normal 66 3 2" xfId="29304" xr:uid="{00000000-0005-0000-0000-0000917E0000}"/>
    <cellStyle name="Normal 66 3 2 2" xfId="29305" xr:uid="{00000000-0005-0000-0000-0000927E0000}"/>
    <cellStyle name="Normal 66 3 2 2 2" xfId="29306" xr:uid="{00000000-0005-0000-0000-0000937E0000}"/>
    <cellStyle name="Normal 66 3 3" xfId="29307" xr:uid="{00000000-0005-0000-0000-0000947E0000}"/>
    <cellStyle name="Normal 66 3 3 2" xfId="29308" xr:uid="{00000000-0005-0000-0000-0000957E0000}"/>
    <cellStyle name="Normal 66 3 3 2 2" xfId="29309" xr:uid="{00000000-0005-0000-0000-0000967E0000}"/>
    <cellStyle name="Normal 66 3 4" xfId="29310" xr:uid="{00000000-0005-0000-0000-0000977E0000}"/>
    <cellStyle name="Normal 66 3 5" xfId="29311" xr:uid="{00000000-0005-0000-0000-0000987E0000}"/>
    <cellStyle name="Normal 66 3 6" xfId="29312" xr:uid="{00000000-0005-0000-0000-0000997E0000}"/>
    <cellStyle name="Normal 66 3 7" xfId="29313" xr:uid="{00000000-0005-0000-0000-00009A7E0000}"/>
    <cellStyle name="Normal 66 3 8" xfId="29303" xr:uid="{00000000-0005-0000-0000-00009B7E0000}"/>
    <cellStyle name="Normal 66 4" xfId="29314" xr:uid="{00000000-0005-0000-0000-00009C7E0000}"/>
    <cellStyle name="Normal 66 5" xfId="29291" xr:uid="{00000000-0005-0000-0000-00009D7E0000}"/>
    <cellStyle name="Normal 67" xfId="5633" xr:uid="{00000000-0005-0000-0000-00009E7E0000}"/>
    <cellStyle name="Normal 67 2" xfId="11477" xr:uid="{00000000-0005-0000-0000-00009F7E0000}"/>
    <cellStyle name="Normal 67 2 2" xfId="29316" xr:uid="{00000000-0005-0000-0000-0000A07E0000}"/>
    <cellStyle name="Normal 67 3" xfId="11270" xr:uid="{00000000-0005-0000-0000-0000A17E0000}"/>
    <cellStyle name="Normal 67 4" xfId="29315" xr:uid="{00000000-0005-0000-0000-0000A27E0000}"/>
    <cellStyle name="Normal 68" xfId="5634" xr:uid="{00000000-0005-0000-0000-0000A37E0000}"/>
    <cellStyle name="Normal 68 10" xfId="29318" xr:uid="{00000000-0005-0000-0000-0000A47E0000}"/>
    <cellStyle name="Normal 68 10 2" xfId="29319" xr:uid="{00000000-0005-0000-0000-0000A57E0000}"/>
    <cellStyle name="Normal 68 11" xfId="29317" xr:uid="{00000000-0005-0000-0000-0000A67E0000}"/>
    <cellStyle name="Normal 68 2" xfId="11478" xr:uid="{00000000-0005-0000-0000-0000A77E0000}"/>
    <cellStyle name="Normal 68 2 2" xfId="29321" xr:uid="{00000000-0005-0000-0000-0000A87E0000}"/>
    <cellStyle name="Normal 68 2 2 2" xfId="29322" xr:uid="{00000000-0005-0000-0000-0000A97E0000}"/>
    <cellStyle name="Normal 68 2 2 2 2" xfId="29323" xr:uid="{00000000-0005-0000-0000-0000AA7E0000}"/>
    <cellStyle name="Normal 68 2 3" xfId="29324" xr:uid="{00000000-0005-0000-0000-0000AB7E0000}"/>
    <cellStyle name="Normal 68 2 3 2" xfId="29325" xr:uid="{00000000-0005-0000-0000-0000AC7E0000}"/>
    <cellStyle name="Normal 68 2 3 2 2" xfId="29326" xr:uid="{00000000-0005-0000-0000-0000AD7E0000}"/>
    <cellStyle name="Normal 68 2 4" xfId="29327" xr:uid="{00000000-0005-0000-0000-0000AE7E0000}"/>
    <cellStyle name="Normal 68 2 5" xfId="29328" xr:uid="{00000000-0005-0000-0000-0000AF7E0000}"/>
    <cellStyle name="Normal 68 2 6" xfId="29329" xr:uid="{00000000-0005-0000-0000-0000B07E0000}"/>
    <cellStyle name="Normal 68 2 7" xfId="29330" xr:uid="{00000000-0005-0000-0000-0000B17E0000}"/>
    <cellStyle name="Normal 68 2 8" xfId="29320" xr:uid="{00000000-0005-0000-0000-0000B27E0000}"/>
    <cellStyle name="Normal 68 3" xfId="11271" xr:uid="{00000000-0005-0000-0000-0000B37E0000}"/>
    <cellStyle name="Normal 68 3 2" xfId="29332" xr:uid="{00000000-0005-0000-0000-0000B47E0000}"/>
    <cellStyle name="Normal 68 3 2 2" xfId="29333" xr:uid="{00000000-0005-0000-0000-0000B57E0000}"/>
    <cellStyle name="Normal 68 3 2 2 2" xfId="29334" xr:uid="{00000000-0005-0000-0000-0000B67E0000}"/>
    <cellStyle name="Normal 68 3 3" xfId="29335" xr:uid="{00000000-0005-0000-0000-0000B77E0000}"/>
    <cellStyle name="Normal 68 3 3 2" xfId="29336" xr:uid="{00000000-0005-0000-0000-0000B87E0000}"/>
    <cellStyle name="Normal 68 3 3 2 2" xfId="29337" xr:uid="{00000000-0005-0000-0000-0000B97E0000}"/>
    <cellStyle name="Normal 68 3 4" xfId="29338" xr:uid="{00000000-0005-0000-0000-0000BA7E0000}"/>
    <cellStyle name="Normal 68 3 4 2" xfId="29339" xr:uid="{00000000-0005-0000-0000-0000BB7E0000}"/>
    <cellStyle name="Normal 68 3 5" xfId="29331" xr:uid="{00000000-0005-0000-0000-0000BC7E0000}"/>
    <cellStyle name="Normal 68 4" xfId="29340" xr:uid="{00000000-0005-0000-0000-0000BD7E0000}"/>
    <cellStyle name="Normal 68 4 2" xfId="29341" xr:uid="{00000000-0005-0000-0000-0000BE7E0000}"/>
    <cellStyle name="Normal 68 4 2 2" xfId="29342" xr:uid="{00000000-0005-0000-0000-0000BF7E0000}"/>
    <cellStyle name="Normal 68 4 2 2 2" xfId="29343" xr:uid="{00000000-0005-0000-0000-0000C07E0000}"/>
    <cellStyle name="Normal 68 4 3" xfId="29344" xr:uid="{00000000-0005-0000-0000-0000C17E0000}"/>
    <cellStyle name="Normal 68 4 3 2" xfId="29345" xr:uid="{00000000-0005-0000-0000-0000C27E0000}"/>
    <cellStyle name="Normal 68 4 3 2 2" xfId="29346" xr:uid="{00000000-0005-0000-0000-0000C37E0000}"/>
    <cellStyle name="Normal 68 4 4" xfId="29347" xr:uid="{00000000-0005-0000-0000-0000C47E0000}"/>
    <cellStyle name="Normal 68 4 4 2" xfId="29348" xr:uid="{00000000-0005-0000-0000-0000C57E0000}"/>
    <cellStyle name="Normal 68 5" xfId="29349" xr:uid="{00000000-0005-0000-0000-0000C67E0000}"/>
    <cellStyle name="Normal 68 5 2" xfId="29350" xr:uid="{00000000-0005-0000-0000-0000C77E0000}"/>
    <cellStyle name="Normal 68 5 2 2" xfId="29351" xr:uid="{00000000-0005-0000-0000-0000C87E0000}"/>
    <cellStyle name="Normal 68 5 2 2 2" xfId="29352" xr:uid="{00000000-0005-0000-0000-0000C97E0000}"/>
    <cellStyle name="Normal 68 5 3" xfId="29353" xr:uid="{00000000-0005-0000-0000-0000CA7E0000}"/>
    <cellStyle name="Normal 68 5 3 2" xfId="29354" xr:uid="{00000000-0005-0000-0000-0000CB7E0000}"/>
    <cellStyle name="Normal 68 5 3 2 2" xfId="29355" xr:uid="{00000000-0005-0000-0000-0000CC7E0000}"/>
    <cellStyle name="Normal 68 5 4" xfId="29356" xr:uid="{00000000-0005-0000-0000-0000CD7E0000}"/>
    <cellStyle name="Normal 68 5 4 2" xfId="29357" xr:uid="{00000000-0005-0000-0000-0000CE7E0000}"/>
    <cellStyle name="Normal 68 6" xfId="29358" xr:uid="{00000000-0005-0000-0000-0000CF7E0000}"/>
    <cellStyle name="Normal 68 7" xfId="29359" xr:uid="{00000000-0005-0000-0000-0000D07E0000}"/>
    <cellStyle name="Normal 68 8" xfId="29360" xr:uid="{00000000-0005-0000-0000-0000D17E0000}"/>
    <cellStyle name="Normal 68 9" xfId="29361" xr:uid="{00000000-0005-0000-0000-0000D27E0000}"/>
    <cellStyle name="Normal 69" xfId="5635" xr:uid="{00000000-0005-0000-0000-0000D37E0000}"/>
    <cellStyle name="Normal 69 2" xfId="11479" xr:uid="{00000000-0005-0000-0000-0000D47E0000}"/>
    <cellStyle name="Normal 69 2 2" xfId="29364" xr:uid="{00000000-0005-0000-0000-0000D57E0000}"/>
    <cellStyle name="Normal 69 2 3" xfId="29363" xr:uid="{00000000-0005-0000-0000-0000D67E0000}"/>
    <cellStyle name="Normal 69 3" xfId="11272" xr:uid="{00000000-0005-0000-0000-0000D77E0000}"/>
    <cellStyle name="Normal 69 4" xfId="29362" xr:uid="{00000000-0005-0000-0000-0000D87E0000}"/>
    <cellStyle name="Normal 7" xfId="5636" xr:uid="{00000000-0005-0000-0000-0000D97E0000}"/>
    <cellStyle name="Normal 7 10" xfId="33914" xr:uid="{00000000-0005-0000-0000-0000DA7E0000}"/>
    <cellStyle name="Normal 7 2" xfId="5637" xr:uid="{00000000-0005-0000-0000-0000DB7E0000}"/>
    <cellStyle name="Normal 7 2 2" xfId="5638" xr:uid="{00000000-0005-0000-0000-0000DC7E0000}"/>
    <cellStyle name="Normal 7 2 2 10" xfId="17904" xr:uid="{00000000-0005-0000-0000-0000DD7E0000}"/>
    <cellStyle name="Normal 7 2 2 10 2" xfId="33401" xr:uid="{00000000-0005-0000-0000-0000DE7E0000}"/>
    <cellStyle name="Normal 7 2 2 11" xfId="18157" xr:uid="{00000000-0005-0000-0000-0000DF7E0000}"/>
    <cellStyle name="Normal 7 2 2 11 2" xfId="33501" xr:uid="{00000000-0005-0000-0000-0000E07E0000}"/>
    <cellStyle name="Normal 7 2 2 12" xfId="11273" xr:uid="{00000000-0005-0000-0000-0000E17E0000}"/>
    <cellStyle name="Normal 7 2 2 12 2" xfId="32505" xr:uid="{00000000-0005-0000-0000-0000E27E0000}"/>
    <cellStyle name="Normal 7 2 2 13" xfId="29365" xr:uid="{00000000-0005-0000-0000-0000E37E0000}"/>
    <cellStyle name="Normal 7 2 2 14" xfId="32401" xr:uid="{00000000-0005-0000-0000-0000E47E0000}"/>
    <cellStyle name="Normal 7 2 2 2" xfId="11480" xr:uid="{00000000-0005-0000-0000-0000E57E0000}"/>
    <cellStyle name="Normal 7 2 2 2 2" xfId="29366" xr:uid="{00000000-0005-0000-0000-0000E67E0000}"/>
    <cellStyle name="Normal 7 2 2 2 3" xfId="32601" xr:uid="{00000000-0005-0000-0000-0000E77E0000}"/>
    <cellStyle name="Normal 7 2 2 3" xfId="11583" xr:uid="{00000000-0005-0000-0000-0000E87E0000}"/>
    <cellStyle name="Normal 7 2 2 3 2" xfId="32701" xr:uid="{00000000-0005-0000-0000-0000E97E0000}"/>
    <cellStyle name="Normal 7 2 2 4" xfId="11683" xr:uid="{00000000-0005-0000-0000-0000EA7E0000}"/>
    <cellStyle name="Normal 7 2 2 4 2" xfId="32801" xr:uid="{00000000-0005-0000-0000-0000EB7E0000}"/>
    <cellStyle name="Normal 7 2 2 5" xfId="11783" xr:uid="{00000000-0005-0000-0000-0000EC7E0000}"/>
    <cellStyle name="Normal 7 2 2 5 2" xfId="32901" xr:uid="{00000000-0005-0000-0000-0000ED7E0000}"/>
    <cellStyle name="Normal 7 2 2 6" xfId="11883" xr:uid="{00000000-0005-0000-0000-0000EE7E0000}"/>
    <cellStyle name="Normal 7 2 2 6 2" xfId="33001" xr:uid="{00000000-0005-0000-0000-0000EF7E0000}"/>
    <cellStyle name="Normal 7 2 2 7" xfId="11983" xr:uid="{00000000-0005-0000-0000-0000F07E0000}"/>
    <cellStyle name="Normal 7 2 2 7 2" xfId="33101" xr:uid="{00000000-0005-0000-0000-0000F17E0000}"/>
    <cellStyle name="Normal 7 2 2 8" xfId="12083" xr:uid="{00000000-0005-0000-0000-0000F27E0000}"/>
    <cellStyle name="Normal 7 2 2 8 2" xfId="33201" xr:uid="{00000000-0005-0000-0000-0000F37E0000}"/>
    <cellStyle name="Normal 7 2 2 9" xfId="17561" xr:uid="{00000000-0005-0000-0000-0000F47E0000}"/>
    <cellStyle name="Normal 7 2 2 9 2" xfId="33301" xr:uid="{00000000-0005-0000-0000-0000F57E0000}"/>
    <cellStyle name="Normal 7 2 3" xfId="18241" xr:uid="{00000000-0005-0000-0000-0000F67E0000}"/>
    <cellStyle name="Normal 7 2 3 2" xfId="29367" xr:uid="{00000000-0005-0000-0000-0000F77E0000}"/>
    <cellStyle name="Normal 7 2 3 3" xfId="33529" xr:uid="{00000000-0005-0000-0000-0000F87E0000}"/>
    <cellStyle name="Normal 7 2 4" xfId="19690" xr:uid="{00000000-0005-0000-0000-0000F97E0000}"/>
    <cellStyle name="Normal 7 2 4 2" xfId="29368" xr:uid="{00000000-0005-0000-0000-0000FA7E0000}"/>
    <cellStyle name="Normal 7 2 4 2 2" xfId="33859" xr:uid="{00000000-0005-0000-0000-0000FB7E0000}"/>
    <cellStyle name="Normal 7 2 4 3" xfId="33560" xr:uid="{00000000-0005-0000-0000-0000FC7E0000}"/>
    <cellStyle name="Normal 7 2 5" xfId="20927" xr:uid="{00000000-0005-0000-0000-0000FD7E0000}"/>
    <cellStyle name="Normal 7 2 5 2" xfId="33591" xr:uid="{00000000-0005-0000-0000-0000FE7E0000}"/>
    <cellStyle name="Normal 7 3" xfId="5639" xr:uid="{00000000-0005-0000-0000-0000FF7E0000}"/>
    <cellStyle name="Normal 7 3 2" xfId="17562" xr:uid="{00000000-0005-0000-0000-0000007F0000}"/>
    <cellStyle name="Normal 7 3 2 2" xfId="29369" xr:uid="{00000000-0005-0000-0000-0000017F0000}"/>
    <cellStyle name="Normal 7 3 3" xfId="11274" xr:uid="{00000000-0005-0000-0000-0000027F0000}"/>
    <cellStyle name="Normal 7 3 3 2" xfId="29371" xr:uid="{00000000-0005-0000-0000-0000037F0000}"/>
    <cellStyle name="Normal 7 3 3 2 2" xfId="33861" xr:uid="{00000000-0005-0000-0000-0000047F0000}"/>
    <cellStyle name="Normal 7 3 3 3" xfId="29370" xr:uid="{00000000-0005-0000-0000-0000057F0000}"/>
    <cellStyle name="Normal 7 3 3 3 2" xfId="33860" xr:uid="{00000000-0005-0000-0000-0000067F0000}"/>
    <cellStyle name="Normal 7 3 4" xfId="18242" xr:uid="{00000000-0005-0000-0000-0000077F0000}"/>
    <cellStyle name="Normal 7 4" xfId="18184" xr:uid="{00000000-0005-0000-0000-0000087F0000}"/>
    <cellStyle name="Normal 7 4 2" xfId="29373" xr:uid="{00000000-0005-0000-0000-0000097F0000}"/>
    <cellStyle name="Normal 7 4 3" xfId="29372" xr:uid="{00000000-0005-0000-0000-00000A7F0000}"/>
    <cellStyle name="Normal 7 5" xfId="29374" xr:uid="{00000000-0005-0000-0000-00000B7F0000}"/>
    <cellStyle name="Normal 7 5 2" xfId="29375" xr:uid="{00000000-0005-0000-0000-00000C7F0000}"/>
    <cellStyle name="Normal 7 6" xfId="29376" xr:uid="{00000000-0005-0000-0000-00000D7F0000}"/>
    <cellStyle name="Normal 7 6 2" xfId="29377" xr:uid="{00000000-0005-0000-0000-00000E7F0000}"/>
    <cellStyle name="Normal 7 7" xfId="29378" xr:uid="{00000000-0005-0000-0000-00000F7F0000}"/>
    <cellStyle name="Normal 7 8" xfId="29379" xr:uid="{00000000-0005-0000-0000-0000107F0000}"/>
    <cellStyle name="Normal 7 9" xfId="29380" xr:uid="{00000000-0005-0000-0000-0000117F0000}"/>
    <cellStyle name="Normal 7 9 2" xfId="29381" xr:uid="{00000000-0005-0000-0000-0000127F0000}"/>
    <cellStyle name="Normal 7 9 2 2" xfId="33863" xr:uid="{00000000-0005-0000-0000-0000137F0000}"/>
    <cellStyle name="Normal 7 9 3" xfId="33862" xr:uid="{00000000-0005-0000-0000-0000147F0000}"/>
    <cellStyle name="Normal 70" xfId="5640" xr:uid="{00000000-0005-0000-0000-0000157F0000}"/>
    <cellStyle name="Normal 70 10" xfId="29383" xr:uid="{00000000-0005-0000-0000-0000167F0000}"/>
    <cellStyle name="Normal 70 10 2" xfId="29384" xr:uid="{00000000-0005-0000-0000-0000177F0000}"/>
    <cellStyle name="Normal 70 11" xfId="29382" xr:uid="{00000000-0005-0000-0000-0000187F0000}"/>
    <cellStyle name="Normal 70 2" xfId="11481" xr:uid="{00000000-0005-0000-0000-0000197F0000}"/>
    <cellStyle name="Normal 70 2 2" xfId="29386" xr:uid="{00000000-0005-0000-0000-00001A7F0000}"/>
    <cellStyle name="Normal 70 2 2 2" xfId="29387" xr:uid="{00000000-0005-0000-0000-00001B7F0000}"/>
    <cellStyle name="Normal 70 2 2 2 2" xfId="29388" xr:uid="{00000000-0005-0000-0000-00001C7F0000}"/>
    <cellStyle name="Normal 70 2 3" xfId="29389" xr:uid="{00000000-0005-0000-0000-00001D7F0000}"/>
    <cellStyle name="Normal 70 2 3 2" xfId="29390" xr:uid="{00000000-0005-0000-0000-00001E7F0000}"/>
    <cellStyle name="Normal 70 2 3 2 2" xfId="29391" xr:uid="{00000000-0005-0000-0000-00001F7F0000}"/>
    <cellStyle name="Normal 70 2 4" xfId="29392" xr:uid="{00000000-0005-0000-0000-0000207F0000}"/>
    <cellStyle name="Normal 70 2 5" xfId="29393" xr:uid="{00000000-0005-0000-0000-0000217F0000}"/>
    <cellStyle name="Normal 70 2 6" xfId="29394" xr:uid="{00000000-0005-0000-0000-0000227F0000}"/>
    <cellStyle name="Normal 70 2 7" xfId="29395" xr:uid="{00000000-0005-0000-0000-0000237F0000}"/>
    <cellStyle name="Normal 70 2 8" xfId="29396" xr:uid="{00000000-0005-0000-0000-0000247F0000}"/>
    <cellStyle name="Normal 70 2 8 2" xfId="29397" xr:uid="{00000000-0005-0000-0000-0000257F0000}"/>
    <cellStyle name="Normal 70 2 9" xfId="29385" xr:uid="{00000000-0005-0000-0000-0000267F0000}"/>
    <cellStyle name="Normal 70 3" xfId="11275" xr:uid="{00000000-0005-0000-0000-0000277F0000}"/>
    <cellStyle name="Normal 70 3 2" xfId="29399" xr:uid="{00000000-0005-0000-0000-0000287F0000}"/>
    <cellStyle name="Normal 70 3 2 2" xfId="29400" xr:uid="{00000000-0005-0000-0000-0000297F0000}"/>
    <cellStyle name="Normal 70 3 2 2 2" xfId="29401" xr:uid="{00000000-0005-0000-0000-00002A7F0000}"/>
    <cellStyle name="Normal 70 3 3" xfId="29402" xr:uid="{00000000-0005-0000-0000-00002B7F0000}"/>
    <cellStyle name="Normal 70 3 3 2" xfId="29403" xr:uid="{00000000-0005-0000-0000-00002C7F0000}"/>
    <cellStyle name="Normal 70 3 3 2 2" xfId="29404" xr:uid="{00000000-0005-0000-0000-00002D7F0000}"/>
    <cellStyle name="Normal 70 3 4" xfId="29405" xr:uid="{00000000-0005-0000-0000-00002E7F0000}"/>
    <cellStyle name="Normal 70 3 4 2" xfId="29406" xr:uid="{00000000-0005-0000-0000-00002F7F0000}"/>
    <cellStyle name="Normal 70 3 5" xfId="29398" xr:uid="{00000000-0005-0000-0000-0000307F0000}"/>
    <cellStyle name="Normal 70 4" xfId="29407" xr:uid="{00000000-0005-0000-0000-0000317F0000}"/>
    <cellStyle name="Normal 70 4 2" xfId="29408" xr:uid="{00000000-0005-0000-0000-0000327F0000}"/>
    <cellStyle name="Normal 70 4 2 2" xfId="29409" xr:uid="{00000000-0005-0000-0000-0000337F0000}"/>
    <cellStyle name="Normal 70 4 2 2 2" xfId="29410" xr:uid="{00000000-0005-0000-0000-0000347F0000}"/>
    <cellStyle name="Normal 70 4 3" xfId="29411" xr:uid="{00000000-0005-0000-0000-0000357F0000}"/>
    <cellStyle name="Normal 70 4 3 2" xfId="29412" xr:uid="{00000000-0005-0000-0000-0000367F0000}"/>
    <cellStyle name="Normal 70 4 3 2 2" xfId="29413" xr:uid="{00000000-0005-0000-0000-0000377F0000}"/>
    <cellStyle name="Normal 70 4 4" xfId="29414" xr:uid="{00000000-0005-0000-0000-0000387F0000}"/>
    <cellStyle name="Normal 70 4 4 2" xfId="29415" xr:uid="{00000000-0005-0000-0000-0000397F0000}"/>
    <cellStyle name="Normal 70 5" xfId="29416" xr:uid="{00000000-0005-0000-0000-00003A7F0000}"/>
    <cellStyle name="Normal 70 5 2" xfId="29417" xr:uid="{00000000-0005-0000-0000-00003B7F0000}"/>
    <cellStyle name="Normal 70 5 2 2" xfId="29418" xr:uid="{00000000-0005-0000-0000-00003C7F0000}"/>
    <cellStyle name="Normal 70 5 2 2 2" xfId="29419" xr:uid="{00000000-0005-0000-0000-00003D7F0000}"/>
    <cellStyle name="Normal 70 5 3" xfId="29420" xr:uid="{00000000-0005-0000-0000-00003E7F0000}"/>
    <cellStyle name="Normal 70 5 3 2" xfId="29421" xr:uid="{00000000-0005-0000-0000-00003F7F0000}"/>
    <cellStyle name="Normal 70 5 3 2 2" xfId="29422" xr:uid="{00000000-0005-0000-0000-0000407F0000}"/>
    <cellStyle name="Normal 70 5 4" xfId="29423" xr:uid="{00000000-0005-0000-0000-0000417F0000}"/>
    <cellStyle name="Normal 70 5 4 2" xfId="29424" xr:uid="{00000000-0005-0000-0000-0000427F0000}"/>
    <cellStyle name="Normal 70 6" xfId="29425" xr:uid="{00000000-0005-0000-0000-0000437F0000}"/>
    <cellStyle name="Normal 70 7" xfId="29426" xr:uid="{00000000-0005-0000-0000-0000447F0000}"/>
    <cellStyle name="Normal 70 8" xfId="29427" xr:uid="{00000000-0005-0000-0000-0000457F0000}"/>
    <cellStyle name="Normal 70 9" xfId="29428" xr:uid="{00000000-0005-0000-0000-0000467F0000}"/>
    <cellStyle name="Normal 71" xfId="5641" xr:uid="{00000000-0005-0000-0000-0000477F0000}"/>
    <cellStyle name="Normal 71 2" xfId="11482" xr:uid="{00000000-0005-0000-0000-0000487F0000}"/>
    <cellStyle name="Normal 71 2 2" xfId="29431" xr:uid="{00000000-0005-0000-0000-0000497F0000}"/>
    <cellStyle name="Normal 71 2 2 2" xfId="29432" xr:uid="{00000000-0005-0000-0000-00004A7F0000}"/>
    <cellStyle name="Normal 71 2 2 2 2" xfId="29433" xr:uid="{00000000-0005-0000-0000-00004B7F0000}"/>
    <cellStyle name="Normal 71 2 3" xfId="29434" xr:uid="{00000000-0005-0000-0000-00004C7F0000}"/>
    <cellStyle name="Normal 71 2 3 2" xfId="29435" xr:uid="{00000000-0005-0000-0000-00004D7F0000}"/>
    <cellStyle name="Normal 71 2 3 2 2" xfId="29436" xr:uid="{00000000-0005-0000-0000-00004E7F0000}"/>
    <cellStyle name="Normal 71 2 4" xfId="29437" xr:uid="{00000000-0005-0000-0000-00004F7F0000}"/>
    <cellStyle name="Normal 71 2 4 2" xfId="29438" xr:uid="{00000000-0005-0000-0000-0000507F0000}"/>
    <cellStyle name="Normal 71 2 5" xfId="29430" xr:uid="{00000000-0005-0000-0000-0000517F0000}"/>
    <cellStyle name="Normal 71 3" xfId="11276" xr:uid="{00000000-0005-0000-0000-0000527F0000}"/>
    <cellStyle name="Normal 71 3 2" xfId="29440" xr:uid="{00000000-0005-0000-0000-0000537F0000}"/>
    <cellStyle name="Normal 71 3 3" xfId="29439" xr:uid="{00000000-0005-0000-0000-0000547F0000}"/>
    <cellStyle name="Normal 71 4" xfId="29441" xr:uid="{00000000-0005-0000-0000-0000557F0000}"/>
    <cellStyle name="Normal 71 5" xfId="29442" xr:uid="{00000000-0005-0000-0000-0000567F0000}"/>
    <cellStyle name="Normal 71 6" xfId="29429" xr:uid="{00000000-0005-0000-0000-0000577F0000}"/>
    <cellStyle name="Normal 72" xfId="5642" xr:uid="{00000000-0005-0000-0000-0000587F0000}"/>
    <cellStyle name="Normal 72 2" xfId="11483" xr:uid="{00000000-0005-0000-0000-0000597F0000}"/>
    <cellStyle name="Normal 72 2 2" xfId="29445" xr:uid="{00000000-0005-0000-0000-00005A7F0000}"/>
    <cellStyle name="Normal 72 2 2 2" xfId="29446" xr:uid="{00000000-0005-0000-0000-00005B7F0000}"/>
    <cellStyle name="Normal 72 2 2 2 2" xfId="29447" xr:uid="{00000000-0005-0000-0000-00005C7F0000}"/>
    <cellStyle name="Normal 72 2 3" xfId="29448" xr:uid="{00000000-0005-0000-0000-00005D7F0000}"/>
    <cellStyle name="Normal 72 2 3 2" xfId="29449" xr:uid="{00000000-0005-0000-0000-00005E7F0000}"/>
    <cellStyle name="Normal 72 2 3 2 2" xfId="29450" xr:uid="{00000000-0005-0000-0000-00005F7F0000}"/>
    <cellStyle name="Normal 72 2 4" xfId="29451" xr:uid="{00000000-0005-0000-0000-0000607F0000}"/>
    <cellStyle name="Normal 72 2 4 2" xfId="29452" xr:uid="{00000000-0005-0000-0000-0000617F0000}"/>
    <cellStyle name="Normal 72 2 5" xfId="29444" xr:uid="{00000000-0005-0000-0000-0000627F0000}"/>
    <cellStyle name="Normal 72 3" xfId="11277" xr:uid="{00000000-0005-0000-0000-0000637F0000}"/>
    <cellStyle name="Normal 72 3 2" xfId="29453" xr:uid="{00000000-0005-0000-0000-0000647F0000}"/>
    <cellStyle name="Normal 72 4" xfId="29454" xr:uid="{00000000-0005-0000-0000-0000657F0000}"/>
    <cellStyle name="Normal 72 5" xfId="29455" xr:uid="{00000000-0005-0000-0000-0000667F0000}"/>
    <cellStyle name="Normal 72 6" xfId="29456" xr:uid="{00000000-0005-0000-0000-0000677F0000}"/>
    <cellStyle name="Normal 72 7" xfId="29457" xr:uid="{00000000-0005-0000-0000-0000687F0000}"/>
    <cellStyle name="Normal 72 8" xfId="29443" xr:uid="{00000000-0005-0000-0000-0000697F0000}"/>
    <cellStyle name="Normal 73" xfId="5780" xr:uid="{00000000-0005-0000-0000-00006A7F0000}"/>
    <cellStyle name="Normal 73 2" xfId="17656" xr:uid="{00000000-0005-0000-0000-00006B7F0000}"/>
    <cellStyle name="Normal 73 2 2" xfId="29460" xr:uid="{00000000-0005-0000-0000-00006C7F0000}"/>
    <cellStyle name="Normal 73 2 2 2" xfId="29461" xr:uid="{00000000-0005-0000-0000-00006D7F0000}"/>
    <cellStyle name="Normal 73 2 2 2 2" xfId="29462" xr:uid="{00000000-0005-0000-0000-00006E7F0000}"/>
    <cellStyle name="Normal 73 2 3" xfId="29463" xr:uid="{00000000-0005-0000-0000-00006F7F0000}"/>
    <cellStyle name="Normal 73 2 3 2" xfId="29464" xr:uid="{00000000-0005-0000-0000-0000707F0000}"/>
    <cellStyle name="Normal 73 2 3 2 2" xfId="29465" xr:uid="{00000000-0005-0000-0000-0000717F0000}"/>
    <cellStyle name="Normal 73 2 4" xfId="29466" xr:uid="{00000000-0005-0000-0000-0000727F0000}"/>
    <cellStyle name="Normal 73 2 4 2" xfId="29467" xr:uid="{00000000-0005-0000-0000-0000737F0000}"/>
    <cellStyle name="Normal 73 2 5" xfId="29459" xr:uid="{00000000-0005-0000-0000-0000747F0000}"/>
    <cellStyle name="Normal 73 3" xfId="5784" xr:uid="{00000000-0005-0000-0000-0000757F0000}"/>
    <cellStyle name="Normal 73 3 2" xfId="29469" xr:uid="{00000000-0005-0000-0000-0000767F0000}"/>
    <cellStyle name="Normal 73 3 3" xfId="29468" xr:uid="{00000000-0005-0000-0000-0000777F0000}"/>
    <cellStyle name="Normal 73 4" xfId="29470" xr:uid="{00000000-0005-0000-0000-0000787F0000}"/>
    <cellStyle name="Normal 73 4 2" xfId="29471" xr:uid="{00000000-0005-0000-0000-0000797F0000}"/>
    <cellStyle name="Normal 73 5" xfId="29472" xr:uid="{00000000-0005-0000-0000-00007A7F0000}"/>
    <cellStyle name="Normal 73 6" xfId="29473" xr:uid="{00000000-0005-0000-0000-00007B7F0000}"/>
    <cellStyle name="Normal 73 7" xfId="29474" xr:uid="{00000000-0005-0000-0000-00007C7F0000}"/>
    <cellStyle name="Normal 73 8" xfId="29458" xr:uid="{00000000-0005-0000-0000-00007D7F0000}"/>
    <cellStyle name="Normal 74" xfId="5781" xr:uid="{00000000-0005-0000-0000-00007E7F0000}"/>
    <cellStyle name="Normal 74 2" xfId="17657" xr:uid="{00000000-0005-0000-0000-00007F7F0000}"/>
    <cellStyle name="Normal 74 2 2" xfId="29476" xr:uid="{00000000-0005-0000-0000-0000807F0000}"/>
    <cellStyle name="Normal 74 3" xfId="11278" xr:uid="{00000000-0005-0000-0000-0000817F0000}"/>
    <cellStyle name="Normal 74 4" xfId="29475" xr:uid="{00000000-0005-0000-0000-0000827F0000}"/>
    <cellStyle name="Normal 75" xfId="12091" xr:uid="{00000000-0005-0000-0000-0000837F0000}"/>
    <cellStyle name="Normal 75 2" xfId="29478" xr:uid="{00000000-0005-0000-0000-0000847F0000}"/>
    <cellStyle name="Normal 75 2 2" xfId="29479" xr:uid="{00000000-0005-0000-0000-0000857F0000}"/>
    <cellStyle name="Normal 75 3" xfId="29477" xr:uid="{00000000-0005-0000-0000-0000867F0000}"/>
    <cellStyle name="Normal 76" xfId="17659" xr:uid="{00000000-0005-0000-0000-0000877F0000}"/>
    <cellStyle name="Normal 76 2" xfId="29481" xr:uid="{00000000-0005-0000-0000-0000887F0000}"/>
    <cellStyle name="Normal 76 2 2" xfId="29482" xr:uid="{00000000-0005-0000-0000-0000897F0000}"/>
    <cellStyle name="Normal 76 3" xfId="29480" xr:uid="{00000000-0005-0000-0000-00008A7F0000}"/>
    <cellStyle name="Normal 77" xfId="17912" xr:uid="{00000000-0005-0000-0000-00008B7F0000}"/>
    <cellStyle name="Normal 77 2" xfId="29484" xr:uid="{00000000-0005-0000-0000-00008C7F0000}"/>
    <cellStyle name="Normal 77 2 10" xfId="29485" xr:uid="{00000000-0005-0000-0000-00008D7F0000}"/>
    <cellStyle name="Normal 77 2 2" xfId="29486" xr:uid="{00000000-0005-0000-0000-00008E7F0000}"/>
    <cellStyle name="Normal 77 2 2 2" xfId="29487" xr:uid="{00000000-0005-0000-0000-00008F7F0000}"/>
    <cellStyle name="Normal 77 2 2 2 2" xfId="29488" xr:uid="{00000000-0005-0000-0000-0000907F0000}"/>
    <cellStyle name="Normal 77 2 2 2 2 2" xfId="29489" xr:uid="{00000000-0005-0000-0000-0000917F0000}"/>
    <cellStyle name="Normal 77 2 2 3" xfId="29490" xr:uid="{00000000-0005-0000-0000-0000927F0000}"/>
    <cellStyle name="Normal 77 2 2 3 2" xfId="29491" xr:uid="{00000000-0005-0000-0000-0000937F0000}"/>
    <cellStyle name="Normal 77 2 2 3 2 2" xfId="29492" xr:uid="{00000000-0005-0000-0000-0000947F0000}"/>
    <cellStyle name="Normal 77 2 2 4" xfId="29493" xr:uid="{00000000-0005-0000-0000-0000957F0000}"/>
    <cellStyle name="Normal 77 2 2 4 2" xfId="29494" xr:uid="{00000000-0005-0000-0000-0000967F0000}"/>
    <cellStyle name="Normal 77 2 3" xfId="29495" xr:uid="{00000000-0005-0000-0000-0000977F0000}"/>
    <cellStyle name="Normal 77 2 3 2" xfId="29496" xr:uid="{00000000-0005-0000-0000-0000987F0000}"/>
    <cellStyle name="Normal 77 2 3 2 2" xfId="29497" xr:uid="{00000000-0005-0000-0000-0000997F0000}"/>
    <cellStyle name="Normal 77 2 3 2 2 2" xfId="29498" xr:uid="{00000000-0005-0000-0000-00009A7F0000}"/>
    <cellStyle name="Normal 77 2 3 3" xfId="29499" xr:uid="{00000000-0005-0000-0000-00009B7F0000}"/>
    <cellStyle name="Normal 77 2 3 3 2" xfId="29500" xr:uid="{00000000-0005-0000-0000-00009C7F0000}"/>
    <cellStyle name="Normal 77 2 3 3 2 2" xfId="29501" xr:uid="{00000000-0005-0000-0000-00009D7F0000}"/>
    <cellStyle name="Normal 77 2 3 4" xfId="29502" xr:uid="{00000000-0005-0000-0000-00009E7F0000}"/>
    <cellStyle name="Normal 77 2 3 4 2" xfId="29503" xr:uid="{00000000-0005-0000-0000-00009F7F0000}"/>
    <cellStyle name="Normal 77 2 4" xfId="29504" xr:uid="{00000000-0005-0000-0000-0000A07F0000}"/>
    <cellStyle name="Normal 77 2 4 2" xfId="29505" xr:uid="{00000000-0005-0000-0000-0000A17F0000}"/>
    <cellStyle name="Normal 77 2 4 2 2" xfId="29506" xr:uid="{00000000-0005-0000-0000-0000A27F0000}"/>
    <cellStyle name="Normal 77 2 4 2 2 2" xfId="29507" xr:uid="{00000000-0005-0000-0000-0000A37F0000}"/>
    <cellStyle name="Normal 77 2 4 3" xfId="29508" xr:uid="{00000000-0005-0000-0000-0000A47F0000}"/>
    <cellStyle name="Normal 77 2 4 3 2" xfId="29509" xr:uid="{00000000-0005-0000-0000-0000A57F0000}"/>
    <cellStyle name="Normal 77 2 4 3 2 2" xfId="29510" xr:uid="{00000000-0005-0000-0000-0000A67F0000}"/>
    <cellStyle name="Normal 77 2 4 4" xfId="29511" xr:uid="{00000000-0005-0000-0000-0000A77F0000}"/>
    <cellStyle name="Normal 77 2 4 4 2" xfId="29512" xr:uid="{00000000-0005-0000-0000-0000A87F0000}"/>
    <cellStyle name="Normal 77 2 5" xfId="29513" xr:uid="{00000000-0005-0000-0000-0000A97F0000}"/>
    <cellStyle name="Normal 77 2 5 2" xfId="29514" xr:uid="{00000000-0005-0000-0000-0000AA7F0000}"/>
    <cellStyle name="Normal 77 2 5 2 2" xfId="29515" xr:uid="{00000000-0005-0000-0000-0000AB7F0000}"/>
    <cellStyle name="Normal 77 2 6" xfId="29516" xr:uid="{00000000-0005-0000-0000-0000AC7F0000}"/>
    <cellStyle name="Normal 77 2 6 2" xfId="29517" xr:uid="{00000000-0005-0000-0000-0000AD7F0000}"/>
    <cellStyle name="Normal 77 2 6 2 2" xfId="29518" xr:uid="{00000000-0005-0000-0000-0000AE7F0000}"/>
    <cellStyle name="Normal 77 2 7" xfId="29519" xr:uid="{00000000-0005-0000-0000-0000AF7F0000}"/>
    <cellStyle name="Normal 77 2 8" xfId="29520" xr:uid="{00000000-0005-0000-0000-0000B07F0000}"/>
    <cellStyle name="Normal 77 2 9" xfId="29521" xr:uid="{00000000-0005-0000-0000-0000B17F0000}"/>
    <cellStyle name="Normal 77 3" xfId="29522" xr:uid="{00000000-0005-0000-0000-0000B27F0000}"/>
    <cellStyle name="Normal 77 3 10" xfId="29523" xr:uid="{00000000-0005-0000-0000-0000B37F0000}"/>
    <cellStyle name="Normal 77 3 2" xfId="29524" xr:uid="{00000000-0005-0000-0000-0000B47F0000}"/>
    <cellStyle name="Normal 77 3 2 2" xfId="29525" xr:uid="{00000000-0005-0000-0000-0000B57F0000}"/>
    <cellStyle name="Normal 77 3 2 2 2" xfId="29526" xr:uid="{00000000-0005-0000-0000-0000B67F0000}"/>
    <cellStyle name="Normal 77 3 2 2 2 2" xfId="29527" xr:uid="{00000000-0005-0000-0000-0000B77F0000}"/>
    <cellStyle name="Normal 77 3 2 3" xfId="29528" xr:uid="{00000000-0005-0000-0000-0000B87F0000}"/>
    <cellStyle name="Normal 77 3 2 3 2" xfId="29529" xr:uid="{00000000-0005-0000-0000-0000B97F0000}"/>
    <cellStyle name="Normal 77 3 2 3 2 2" xfId="29530" xr:uid="{00000000-0005-0000-0000-0000BA7F0000}"/>
    <cellStyle name="Normal 77 3 2 4" xfId="29531" xr:uid="{00000000-0005-0000-0000-0000BB7F0000}"/>
    <cellStyle name="Normal 77 3 2 4 2" xfId="29532" xr:uid="{00000000-0005-0000-0000-0000BC7F0000}"/>
    <cellStyle name="Normal 77 3 3" xfId="29533" xr:uid="{00000000-0005-0000-0000-0000BD7F0000}"/>
    <cellStyle name="Normal 77 3 3 2" xfId="29534" xr:uid="{00000000-0005-0000-0000-0000BE7F0000}"/>
    <cellStyle name="Normal 77 3 3 2 2" xfId="29535" xr:uid="{00000000-0005-0000-0000-0000BF7F0000}"/>
    <cellStyle name="Normal 77 3 3 2 2 2" xfId="29536" xr:uid="{00000000-0005-0000-0000-0000C07F0000}"/>
    <cellStyle name="Normal 77 3 3 3" xfId="29537" xr:uid="{00000000-0005-0000-0000-0000C17F0000}"/>
    <cellStyle name="Normal 77 3 3 3 2" xfId="29538" xr:uid="{00000000-0005-0000-0000-0000C27F0000}"/>
    <cellStyle name="Normal 77 3 3 3 2 2" xfId="29539" xr:uid="{00000000-0005-0000-0000-0000C37F0000}"/>
    <cellStyle name="Normal 77 3 3 4" xfId="29540" xr:uid="{00000000-0005-0000-0000-0000C47F0000}"/>
    <cellStyle name="Normal 77 3 3 4 2" xfId="29541" xr:uid="{00000000-0005-0000-0000-0000C57F0000}"/>
    <cellStyle name="Normal 77 3 4" xfId="29542" xr:uid="{00000000-0005-0000-0000-0000C67F0000}"/>
    <cellStyle name="Normal 77 3 4 2" xfId="29543" xr:uid="{00000000-0005-0000-0000-0000C77F0000}"/>
    <cellStyle name="Normal 77 3 4 2 2" xfId="29544" xr:uid="{00000000-0005-0000-0000-0000C87F0000}"/>
    <cellStyle name="Normal 77 3 4 2 2 2" xfId="29545" xr:uid="{00000000-0005-0000-0000-0000C97F0000}"/>
    <cellStyle name="Normal 77 3 4 3" xfId="29546" xr:uid="{00000000-0005-0000-0000-0000CA7F0000}"/>
    <cellStyle name="Normal 77 3 4 3 2" xfId="29547" xr:uid="{00000000-0005-0000-0000-0000CB7F0000}"/>
    <cellStyle name="Normal 77 3 4 3 2 2" xfId="29548" xr:uid="{00000000-0005-0000-0000-0000CC7F0000}"/>
    <cellStyle name="Normal 77 3 4 4" xfId="29549" xr:uid="{00000000-0005-0000-0000-0000CD7F0000}"/>
    <cellStyle name="Normal 77 3 4 4 2" xfId="29550" xr:uid="{00000000-0005-0000-0000-0000CE7F0000}"/>
    <cellStyle name="Normal 77 3 5" xfId="29551" xr:uid="{00000000-0005-0000-0000-0000CF7F0000}"/>
    <cellStyle name="Normal 77 3 5 2" xfId="29552" xr:uid="{00000000-0005-0000-0000-0000D07F0000}"/>
    <cellStyle name="Normal 77 3 5 2 2" xfId="29553" xr:uid="{00000000-0005-0000-0000-0000D17F0000}"/>
    <cellStyle name="Normal 77 3 6" xfId="29554" xr:uid="{00000000-0005-0000-0000-0000D27F0000}"/>
    <cellStyle name="Normal 77 3 6 2" xfId="29555" xr:uid="{00000000-0005-0000-0000-0000D37F0000}"/>
    <cellStyle name="Normal 77 3 6 2 2" xfId="29556" xr:uid="{00000000-0005-0000-0000-0000D47F0000}"/>
    <cellStyle name="Normal 77 3 7" xfId="29557" xr:uid="{00000000-0005-0000-0000-0000D57F0000}"/>
    <cellStyle name="Normal 77 3 8" xfId="29558" xr:uid="{00000000-0005-0000-0000-0000D67F0000}"/>
    <cellStyle name="Normal 77 3 9" xfId="29559" xr:uid="{00000000-0005-0000-0000-0000D77F0000}"/>
    <cellStyle name="Normal 77 4" xfId="29560" xr:uid="{00000000-0005-0000-0000-0000D87F0000}"/>
    <cellStyle name="Normal 77 5" xfId="29483" xr:uid="{00000000-0005-0000-0000-0000D97F0000}"/>
    <cellStyle name="Normal 78" xfId="5783" xr:uid="{00000000-0005-0000-0000-0000DA7F0000}"/>
    <cellStyle name="Normal 78 2" xfId="29562" xr:uid="{00000000-0005-0000-0000-0000DB7F0000}"/>
    <cellStyle name="Normal 78 3" xfId="29563" xr:uid="{00000000-0005-0000-0000-0000DC7F0000}"/>
    <cellStyle name="Normal 78 4" xfId="29564" xr:uid="{00000000-0005-0000-0000-0000DD7F0000}"/>
    <cellStyle name="Normal 78 5" xfId="29565" xr:uid="{00000000-0005-0000-0000-0000DE7F0000}"/>
    <cellStyle name="Normal 78 6" xfId="29566" xr:uid="{00000000-0005-0000-0000-0000DF7F0000}"/>
    <cellStyle name="Normal 78 7" xfId="29567" xr:uid="{00000000-0005-0000-0000-0000E07F0000}"/>
    <cellStyle name="Normal 78 8" xfId="29561" xr:uid="{00000000-0005-0000-0000-0000E17F0000}"/>
    <cellStyle name="Normal 79" xfId="18165" xr:uid="{00000000-0005-0000-0000-0000E27F0000}"/>
    <cellStyle name="Normal 79 2" xfId="29569" xr:uid="{00000000-0005-0000-0000-0000E37F0000}"/>
    <cellStyle name="Normal 79 3" xfId="29570" xr:uid="{00000000-0005-0000-0000-0000E47F0000}"/>
    <cellStyle name="Normal 79 4" xfId="29571" xr:uid="{00000000-0005-0000-0000-0000E57F0000}"/>
    <cellStyle name="Normal 79 5" xfId="29568" xr:uid="{00000000-0005-0000-0000-0000E67F0000}"/>
    <cellStyle name="Normal 79 6" xfId="33509" xr:uid="{00000000-0005-0000-0000-0000E77F0000}"/>
    <cellStyle name="Normal 8" xfId="5643" xr:uid="{00000000-0005-0000-0000-0000E87F0000}"/>
    <cellStyle name="Normal 8 10" xfId="20928" xr:uid="{00000000-0005-0000-0000-0000E97F0000}"/>
    <cellStyle name="Normal 8 10 2" xfId="33592" xr:uid="{00000000-0005-0000-0000-0000EA7F0000}"/>
    <cellStyle name="Normal 8 11" xfId="33915" xr:uid="{00000000-0005-0000-0000-0000EB7F0000}"/>
    <cellStyle name="Normal 8 2" xfId="5644" xr:uid="{00000000-0005-0000-0000-0000EC7F0000}"/>
    <cellStyle name="Normal 8 2 2" xfId="29573" xr:uid="{00000000-0005-0000-0000-0000ED7F0000}"/>
    <cellStyle name="Normal 8 2 2 2" xfId="29574" xr:uid="{00000000-0005-0000-0000-0000EE7F0000}"/>
    <cellStyle name="Normal 8 2 3" xfId="29572" xr:uid="{00000000-0005-0000-0000-0000EF7F0000}"/>
    <cellStyle name="Normal 8 3" xfId="5645" xr:uid="{00000000-0005-0000-0000-0000F07F0000}"/>
    <cellStyle name="Normal 8 3 10" xfId="17905" xr:uid="{00000000-0005-0000-0000-0000F17F0000}"/>
    <cellStyle name="Normal 8 3 10 2" xfId="33402" xr:uid="{00000000-0005-0000-0000-0000F27F0000}"/>
    <cellStyle name="Normal 8 3 11" xfId="18158" xr:uid="{00000000-0005-0000-0000-0000F37F0000}"/>
    <cellStyle name="Normal 8 3 11 2" xfId="33502" xr:uid="{00000000-0005-0000-0000-0000F47F0000}"/>
    <cellStyle name="Normal 8 3 12" xfId="11279" xr:uid="{00000000-0005-0000-0000-0000F57F0000}"/>
    <cellStyle name="Normal 8 3 12 2" xfId="32506" xr:uid="{00000000-0005-0000-0000-0000F67F0000}"/>
    <cellStyle name="Normal 8 3 13" xfId="29575" xr:uid="{00000000-0005-0000-0000-0000F77F0000}"/>
    <cellStyle name="Normal 8 3 14" xfId="32402" xr:uid="{00000000-0005-0000-0000-0000F87F0000}"/>
    <cellStyle name="Normal 8 3 2" xfId="11484" xr:uid="{00000000-0005-0000-0000-0000F97F0000}"/>
    <cellStyle name="Normal 8 3 2 2" xfId="32602" xr:uid="{00000000-0005-0000-0000-0000FA7F0000}"/>
    <cellStyle name="Normal 8 3 3" xfId="11584" xr:uid="{00000000-0005-0000-0000-0000FB7F0000}"/>
    <cellStyle name="Normal 8 3 3 2" xfId="32702" xr:uid="{00000000-0005-0000-0000-0000FC7F0000}"/>
    <cellStyle name="Normal 8 3 4" xfId="11684" xr:uid="{00000000-0005-0000-0000-0000FD7F0000}"/>
    <cellStyle name="Normal 8 3 4 2" xfId="32802" xr:uid="{00000000-0005-0000-0000-0000FE7F0000}"/>
    <cellStyle name="Normal 8 3 5" xfId="11784" xr:uid="{00000000-0005-0000-0000-0000FF7F0000}"/>
    <cellStyle name="Normal 8 3 5 2" xfId="32902" xr:uid="{00000000-0005-0000-0000-000000800000}"/>
    <cellStyle name="Normal 8 3 6" xfId="11884" xr:uid="{00000000-0005-0000-0000-000001800000}"/>
    <cellStyle name="Normal 8 3 6 2" xfId="33002" xr:uid="{00000000-0005-0000-0000-000002800000}"/>
    <cellStyle name="Normal 8 3 7" xfId="11984" xr:uid="{00000000-0005-0000-0000-000003800000}"/>
    <cellStyle name="Normal 8 3 7 2" xfId="33102" xr:uid="{00000000-0005-0000-0000-000004800000}"/>
    <cellStyle name="Normal 8 3 8" xfId="12084" xr:uid="{00000000-0005-0000-0000-000005800000}"/>
    <cellStyle name="Normal 8 3 8 2" xfId="33202" xr:uid="{00000000-0005-0000-0000-000006800000}"/>
    <cellStyle name="Normal 8 3 9" xfId="17563" xr:uid="{00000000-0005-0000-0000-000007800000}"/>
    <cellStyle name="Normal 8 3 9 2" xfId="33302" xr:uid="{00000000-0005-0000-0000-000008800000}"/>
    <cellStyle name="Normal 8 4" xfId="18243" xr:uid="{00000000-0005-0000-0000-000009800000}"/>
    <cellStyle name="Normal 8 4 2" xfId="29577" xr:uid="{00000000-0005-0000-0000-00000A800000}"/>
    <cellStyle name="Normal 8 4 3" xfId="29576" xr:uid="{00000000-0005-0000-0000-00000B800000}"/>
    <cellStyle name="Normal 8 4 4" xfId="33530" xr:uid="{00000000-0005-0000-0000-00000C800000}"/>
    <cellStyle name="Normal 8 5" xfId="19692" xr:uid="{00000000-0005-0000-0000-00000D800000}"/>
    <cellStyle name="Normal 8 5 2" xfId="29579" xr:uid="{00000000-0005-0000-0000-00000E800000}"/>
    <cellStyle name="Normal 8 5 3" xfId="29578" xr:uid="{00000000-0005-0000-0000-00000F800000}"/>
    <cellStyle name="Normal 8 5 4" xfId="33561" xr:uid="{00000000-0005-0000-0000-000010800000}"/>
    <cellStyle name="Normal 8 6" xfId="29580" xr:uid="{00000000-0005-0000-0000-000011800000}"/>
    <cellStyle name="Normal 8 6 2" xfId="29581" xr:uid="{00000000-0005-0000-0000-000012800000}"/>
    <cellStyle name="Normal 8 7" xfId="29582" xr:uid="{00000000-0005-0000-0000-000013800000}"/>
    <cellStyle name="Normal 8 8" xfId="29583" xr:uid="{00000000-0005-0000-0000-000014800000}"/>
    <cellStyle name="Normal 8 9" xfId="29584" xr:uid="{00000000-0005-0000-0000-000015800000}"/>
    <cellStyle name="Normal 8 9 2" xfId="33864" xr:uid="{00000000-0005-0000-0000-000016800000}"/>
    <cellStyle name="Normal 80" xfId="18168" xr:uid="{00000000-0005-0000-0000-000017800000}"/>
    <cellStyle name="Normal 80 2" xfId="29586" xr:uid="{00000000-0005-0000-0000-000018800000}"/>
    <cellStyle name="Normal 80 3" xfId="29587" xr:uid="{00000000-0005-0000-0000-000019800000}"/>
    <cellStyle name="Normal 80 4" xfId="29585" xr:uid="{00000000-0005-0000-0000-00001A800000}"/>
    <cellStyle name="Normal 80 5" xfId="33512" xr:uid="{00000000-0005-0000-0000-00001B800000}"/>
    <cellStyle name="Normal 81" xfId="18170" xr:uid="{00000000-0005-0000-0000-00001C800000}"/>
    <cellStyle name="Normal 81 2" xfId="29589" xr:uid="{00000000-0005-0000-0000-00001D800000}"/>
    <cellStyle name="Normal 81 3" xfId="29590" xr:uid="{00000000-0005-0000-0000-00001E800000}"/>
    <cellStyle name="Normal 81 4" xfId="29588" xr:uid="{00000000-0005-0000-0000-00001F800000}"/>
    <cellStyle name="Normal 81 5" xfId="33514" xr:uid="{00000000-0005-0000-0000-000020800000}"/>
    <cellStyle name="Normal 82" xfId="18172" xr:uid="{00000000-0005-0000-0000-000021800000}"/>
    <cellStyle name="Normal 82 2" xfId="29592" xr:uid="{00000000-0005-0000-0000-000022800000}"/>
    <cellStyle name="Normal 82 3" xfId="29593" xr:uid="{00000000-0005-0000-0000-000023800000}"/>
    <cellStyle name="Normal 82 4" xfId="29591" xr:uid="{00000000-0005-0000-0000-000024800000}"/>
    <cellStyle name="Normal 82 5" xfId="33516" xr:uid="{00000000-0005-0000-0000-000025800000}"/>
    <cellStyle name="Normal 83" xfId="18174" xr:uid="{00000000-0005-0000-0000-000026800000}"/>
    <cellStyle name="Normal 83 2" xfId="29595" xr:uid="{00000000-0005-0000-0000-000027800000}"/>
    <cellStyle name="Normal 83 3" xfId="29594" xr:uid="{00000000-0005-0000-0000-000028800000}"/>
    <cellStyle name="Normal 83 4" xfId="33518" xr:uid="{00000000-0005-0000-0000-000029800000}"/>
    <cellStyle name="Normal 84" xfId="18176" xr:uid="{00000000-0005-0000-0000-00002A800000}"/>
    <cellStyle name="Normal 84 2" xfId="29597" xr:uid="{00000000-0005-0000-0000-00002B800000}"/>
    <cellStyle name="Normal 84 3" xfId="29598" xr:uid="{00000000-0005-0000-0000-00002C800000}"/>
    <cellStyle name="Normal 84 4" xfId="29596" xr:uid="{00000000-0005-0000-0000-00002D800000}"/>
    <cellStyle name="Normal 84 5" xfId="33520" xr:uid="{00000000-0005-0000-0000-00002E800000}"/>
    <cellStyle name="Normal 85" xfId="18178" xr:uid="{00000000-0005-0000-0000-00002F800000}"/>
    <cellStyle name="Normal 85 2" xfId="29600" xr:uid="{00000000-0005-0000-0000-000030800000}"/>
    <cellStyle name="Normal 85 3" xfId="29601" xr:uid="{00000000-0005-0000-0000-000031800000}"/>
    <cellStyle name="Normal 85 4" xfId="29599" xr:uid="{00000000-0005-0000-0000-000032800000}"/>
    <cellStyle name="Normal 85 5" xfId="33522" xr:uid="{00000000-0005-0000-0000-000033800000}"/>
    <cellStyle name="Normal 86" xfId="19399" xr:uid="{00000000-0005-0000-0000-000034800000}"/>
    <cellStyle name="Normal 86 2" xfId="29603" xr:uid="{00000000-0005-0000-0000-000035800000}"/>
    <cellStyle name="Normal 86 3" xfId="29604" xr:uid="{00000000-0005-0000-0000-000036800000}"/>
    <cellStyle name="Normal 86 4" xfId="29602" xr:uid="{00000000-0005-0000-0000-000037800000}"/>
    <cellStyle name="Normal 86 5" xfId="33540" xr:uid="{00000000-0005-0000-0000-000038800000}"/>
    <cellStyle name="Normal 87" xfId="19538" xr:uid="{00000000-0005-0000-0000-000039800000}"/>
    <cellStyle name="Normal 87 2" xfId="29606" xr:uid="{00000000-0005-0000-0000-00003A800000}"/>
    <cellStyle name="Normal 87 2 10" xfId="29607" xr:uid="{00000000-0005-0000-0000-00003B800000}"/>
    <cellStyle name="Normal 87 2 2" xfId="29608" xr:uid="{00000000-0005-0000-0000-00003C800000}"/>
    <cellStyle name="Normal 87 2 2 2" xfId="29609" xr:uid="{00000000-0005-0000-0000-00003D800000}"/>
    <cellStyle name="Normal 87 2 2 2 2" xfId="29610" xr:uid="{00000000-0005-0000-0000-00003E800000}"/>
    <cellStyle name="Normal 87 2 2 2 2 2" xfId="29611" xr:uid="{00000000-0005-0000-0000-00003F800000}"/>
    <cellStyle name="Normal 87 2 2 3" xfId="29612" xr:uid="{00000000-0005-0000-0000-000040800000}"/>
    <cellStyle name="Normal 87 2 2 3 2" xfId="29613" xr:uid="{00000000-0005-0000-0000-000041800000}"/>
    <cellStyle name="Normal 87 2 2 3 2 2" xfId="29614" xr:uid="{00000000-0005-0000-0000-000042800000}"/>
    <cellStyle name="Normal 87 2 2 4" xfId="29615" xr:uid="{00000000-0005-0000-0000-000043800000}"/>
    <cellStyle name="Normal 87 2 2 4 2" xfId="29616" xr:uid="{00000000-0005-0000-0000-000044800000}"/>
    <cellStyle name="Normal 87 2 3" xfId="29617" xr:uid="{00000000-0005-0000-0000-000045800000}"/>
    <cellStyle name="Normal 87 2 3 2" xfId="29618" xr:uid="{00000000-0005-0000-0000-000046800000}"/>
    <cellStyle name="Normal 87 2 3 2 2" xfId="29619" xr:uid="{00000000-0005-0000-0000-000047800000}"/>
    <cellStyle name="Normal 87 2 3 2 2 2" xfId="29620" xr:uid="{00000000-0005-0000-0000-000048800000}"/>
    <cellStyle name="Normal 87 2 3 3" xfId="29621" xr:uid="{00000000-0005-0000-0000-000049800000}"/>
    <cellStyle name="Normal 87 2 3 3 2" xfId="29622" xr:uid="{00000000-0005-0000-0000-00004A800000}"/>
    <cellStyle name="Normal 87 2 3 3 2 2" xfId="29623" xr:uid="{00000000-0005-0000-0000-00004B800000}"/>
    <cellStyle name="Normal 87 2 3 4" xfId="29624" xr:uid="{00000000-0005-0000-0000-00004C800000}"/>
    <cellStyle name="Normal 87 2 3 4 2" xfId="29625" xr:uid="{00000000-0005-0000-0000-00004D800000}"/>
    <cellStyle name="Normal 87 2 4" xfId="29626" xr:uid="{00000000-0005-0000-0000-00004E800000}"/>
    <cellStyle name="Normal 87 2 4 2" xfId="29627" xr:uid="{00000000-0005-0000-0000-00004F800000}"/>
    <cellStyle name="Normal 87 2 4 2 2" xfId="29628" xr:uid="{00000000-0005-0000-0000-000050800000}"/>
    <cellStyle name="Normal 87 2 4 2 2 2" xfId="29629" xr:uid="{00000000-0005-0000-0000-000051800000}"/>
    <cellStyle name="Normal 87 2 4 3" xfId="29630" xr:uid="{00000000-0005-0000-0000-000052800000}"/>
    <cellStyle name="Normal 87 2 4 3 2" xfId="29631" xr:uid="{00000000-0005-0000-0000-000053800000}"/>
    <cellStyle name="Normal 87 2 4 3 2 2" xfId="29632" xr:uid="{00000000-0005-0000-0000-000054800000}"/>
    <cellStyle name="Normal 87 2 4 4" xfId="29633" xr:uid="{00000000-0005-0000-0000-000055800000}"/>
    <cellStyle name="Normal 87 2 4 4 2" xfId="29634" xr:uid="{00000000-0005-0000-0000-000056800000}"/>
    <cellStyle name="Normal 87 2 5" xfId="29635" xr:uid="{00000000-0005-0000-0000-000057800000}"/>
    <cellStyle name="Normal 87 2 5 2" xfId="29636" xr:uid="{00000000-0005-0000-0000-000058800000}"/>
    <cellStyle name="Normal 87 2 5 2 2" xfId="29637" xr:uid="{00000000-0005-0000-0000-000059800000}"/>
    <cellStyle name="Normal 87 2 6" xfId="29638" xr:uid="{00000000-0005-0000-0000-00005A800000}"/>
    <cellStyle name="Normal 87 2 6 2" xfId="29639" xr:uid="{00000000-0005-0000-0000-00005B800000}"/>
    <cellStyle name="Normal 87 2 6 2 2" xfId="29640" xr:uid="{00000000-0005-0000-0000-00005C800000}"/>
    <cellStyle name="Normal 87 2 7" xfId="29641" xr:uid="{00000000-0005-0000-0000-00005D800000}"/>
    <cellStyle name="Normal 87 2 8" xfId="29642" xr:uid="{00000000-0005-0000-0000-00005E800000}"/>
    <cellStyle name="Normal 87 2 9" xfId="29643" xr:uid="{00000000-0005-0000-0000-00005F800000}"/>
    <cellStyle name="Normal 87 3" xfId="29644" xr:uid="{00000000-0005-0000-0000-000060800000}"/>
    <cellStyle name="Normal 87 3 10" xfId="29645" xr:uid="{00000000-0005-0000-0000-000061800000}"/>
    <cellStyle name="Normal 87 3 2" xfId="29646" xr:uid="{00000000-0005-0000-0000-000062800000}"/>
    <cellStyle name="Normal 87 3 2 2" xfId="29647" xr:uid="{00000000-0005-0000-0000-000063800000}"/>
    <cellStyle name="Normal 87 3 2 2 2" xfId="29648" xr:uid="{00000000-0005-0000-0000-000064800000}"/>
    <cellStyle name="Normal 87 3 2 2 2 2" xfId="29649" xr:uid="{00000000-0005-0000-0000-000065800000}"/>
    <cellStyle name="Normal 87 3 2 3" xfId="29650" xr:uid="{00000000-0005-0000-0000-000066800000}"/>
    <cellStyle name="Normal 87 3 2 3 2" xfId="29651" xr:uid="{00000000-0005-0000-0000-000067800000}"/>
    <cellStyle name="Normal 87 3 2 3 2 2" xfId="29652" xr:uid="{00000000-0005-0000-0000-000068800000}"/>
    <cellStyle name="Normal 87 3 2 4" xfId="29653" xr:uid="{00000000-0005-0000-0000-000069800000}"/>
    <cellStyle name="Normal 87 3 2 4 2" xfId="29654" xr:uid="{00000000-0005-0000-0000-00006A800000}"/>
    <cellStyle name="Normal 87 3 3" xfId="29655" xr:uid="{00000000-0005-0000-0000-00006B800000}"/>
    <cellStyle name="Normal 87 3 3 2" xfId="29656" xr:uid="{00000000-0005-0000-0000-00006C800000}"/>
    <cellStyle name="Normal 87 3 3 2 2" xfId="29657" xr:uid="{00000000-0005-0000-0000-00006D800000}"/>
    <cellStyle name="Normal 87 3 3 2 2 2" xfId="29658" xr:uid="{00000000-0005-0000-0000-00006E800000}"/>
    <cellStyle name="Normal 87 3 3 3" xfId="29659" xr:uid="{00000000-0005-0000-0000-00006F800000}"/>
    <cellStyle name="Normal 87 3 3 3 2" xfId="29660" xr:uid="{00000000-0005-0000-0000-000070800000}"/>
    <cellStyle name="Normal 87 3 3 3 2 2" xfId="29661" xr:uid="{00000000-0005-0000-0000-000071800000}"/>
    <cellStyle name="Normal 87 3 3 4" xfId="29662" xr:uid="{00000000-0005-0000-0000-000072800000}"/>
    <cellStyle name="Normal 87 3 3 4 2" xfId="29663" xr:uid="{00000000-0005-0000-0000-000073800000}"/>
    <cellStyle name="Normal 87 3 4" xfId="29664" xr:uid="{00000000-0005-0000-0000-000074800000}"/>
    <cellStyle name="Normal 87 3 4 2" xfId="29665" xr:uid="{00000000-0005-0000-0000-000075800000}"/>
    <cellStyle name="Normal 87 3 4 2 2" xfId="29666" xr:uid="{00000000-0005-0000-0000-000076800000}"/>
    <cellStyle name="Normal 87 3 4 2 2 2" xfId="29667" xr:uid="{00000000-0005-0000-0000-000077800000}"/>
    <cellStyle name="Normal 87 3 4 3" xfId="29668" xr:uid="{00000000-0005-0000-0000-000078800000}"/>
    <cellStyle name="Normal 87 3 4 3 2" xfId="29669" xr:uid="{00000000-0005-0000-0000-000079800000}"/>
    <cellStyle name="Normal 87 3 4 3 2 2" xfId="29670" xr:uid="{00000000-0005-0000-0000-00007A800000}"/>
    <cellStyle name="Normal 87 3 4 4" xfId="29671" xr:uid="{00000000-0005-0000-0000-00007B800000}"/>
    <cellStyle name="Normal 87 3 4 4 2" xfId="29672" xr:uid="{00000000-0005-0000-0000-00007C800000}"/>
    <cellStyle name="Normal 87 3 5" xfId="29673" xr:uid="{00000000-0005-0000-0000-00007D800000}"/>
    <cellStyle name="Normal 87 3 5 2" xfId="29674" xr:uid="{00000000-0005-0000-0000-00007E800000}"/>
    <cellStyle name="Normal 87 3 5 2 2" xfId="29675" xr:uid="{00000000-0005-0000-0000-00007F800000}"/>
    <cellStyle name="Normal 87 3 6" xfId="29676" xr:uid="{00000000-0005-0000-0000-000080800000}"/>
    <cellStyle name="Normal 87 3 6 2" xfId="29677" xr:uid="{00000000-0005-0000-0000-000081800000}"/>
    <cellStyle name="Normal 87 3 6 2 2" xfId="29678" xr:uid="{00000000-0005-0000-0000-000082800000}"/>
    <cellStyle name="Normal 87 3 7" xfId="29679" xr:uid="{00000000-0005-0000-0000-000083800000}"/>
    <cellStyle name="Normal 87 3 8" xfId="29680" xr:uid="{00000000-0005-0000-0000-000084800000}"/>
    <cellStyle name="Normal 87 3 9" xfId="29681" xr:uid="{00000000-0005-0000-0000-000085800000}"/>
    <cellStyle name="Normal 87 4" xfId="29682" xr:uid="{00000000-0005-0000-0000-000086800000}"/>
    <cellStyle name="Normal 87 5" xfId="29605" xr:uid="{00000000-0005-0000-0000-000087800000}"/>
    <cellStyle name="Normal 87 6" xfId="33542" xr:uid="{00000000-0005-0000-0000-000088800000}"/>
    <cellStyle name="Normal 88" xfId="19576" xr:uid="{00000000-0005-0000-0000-000089800000}"/>
    <cellStyle name="Normal 88 2" xfId="29684" xr:uid="{00000000-0005-0000-0000-00008A800000}"/>
    <cellStyle name="Normal 88 3" xfId="29685" xr:uid="{00000000-0005-0000-0000-00008B800000}"/>
    <cellStyle name="Normal 88 4" xfId="29683" xr:uid="{00000000-0005-0000-0000-00008C800000}"/>
    <cellStyle name="Normal 88 5" xfId="33544" xr:uid="{00000000-0005-0000-0000-00008D800000}"/>
    <cellStyle name="Normal 89" xfId="19607" xr:uid="{00000000-0005-0000-0000-00008E800000}"/>
    <cellStyle name="Normal 89 2" xfId="29687" xr:uid="{00000000-0005-0000-0000-00008F800000}"/>
    <cellStyle name="Normal 89 3" xfId="29688" xr:uid="{00000000-0005-0000-0000-000090800000}"/>
    <cellStyle name="Normal 89 4" xfId="29686" xr:uid="{00000000-0005-0000-0000-000091800000}"/>
    <cellStyle name="Normal 89 5" xfId="33546" xr:uid="{00000000-0005-0000-0000-000092800000}"/>
    <cellStyle name="Normal 9" xfId="5646" xr:uid="{00000000-0005-0000-0000-000093800000}"/>
    <cellStyle name="Normal 9 2" xfId="5647" xr:uid="{00000000-0005-0000-0000-000094800000}"/>
    <cellStyle name="Normal 9 2 2" xfId="19384" xr:uid="{00000000-0005-0000-0000-000095800000}"/>
    <cellStyle name="Normal 9 2 2 2" xfId="29690" xr:uid="{00000000-0005-0000-0000-000096800000}"/>
    <cellStyle name="Normal 9 2 2 2 2" xfId="29691" xr:uid="{00000000-0005-0000-0000-000097800000}"/>
    <cellStyle name="Normal 9 2 2 3" xfId="29689" xr:uid="{00000000-0005-0000-0000-000098800000}"/>
    <cellStyle name="Normal 9 2 3" xfId="29692" xr:uid="{00000000-0005-0000-0000-000099800000}"/>
    <cellStyle name="Normal 9 2 3 2" xfId="29693" xr:uid="{00000000-0005-0000-0000-00009A800000}"/>
    <cellStyle name="Normal 9 2 3 2 2" xfId="29694" xr:uid="{00000000-0005-0000-0000-00009B800000}"/>
    <cellStyle name="Normal 9 2 4" xfId="29695" xr:uid="{00000000-0005-0000-0000-00009C800000}"/>
    <cellStyle name="Normal 9 2 4 2" xfId="29696" xr:uid="{00000000-0005-0000-0000-00009D800000}"/>
    <cellStyle name="Normal 9 3" xfId="19385" xr:uid="{00000000-0005-0000-0000-00009E800000}"/>
    <cellStyle name="Normal 9 4" xfId="18244" xr:uid="{00000000-0005-0000-0000-00009F800000}"/>
    <cellStyle name="Normal 9 4 2" xfId="29697" xr:uid="{00000000-0005-0000-0000-0000A0800000}"/>
    <cellStyle name="Normal 90" xfId="19631" xr:uid="{00000000-0005-0000-0000-0000A1800000}"/>
    <cellStyle name="Normal 90 2" xfId="29699" xr:uid="{00000000-0005-0000-0000-0000A2800000}"/>
    <cellStyle name="Normal 90 3" xfId="29700" xr:uid="{00000000-0005-0000-0000-0000A3800000}"/>
    <cellStyle name="Normal 90 4" xfId="29698" xr:uid="{00000000-0005-0000-0000-0000A4800000}"/>
    <cellStyle name="Normal 90 5" xfId="33548" xr:uid="{00000000-0005-0000-0000-0000A5800000}"/>
    <cellStyle name="Normal 91" xfId="19649" xr:uid="{00000000-0005-0000-0000-0000A6800000}"/>
    <cellStyle name="Normal 91 2" xfId="29702" xr:uid="{00000000-0005-0000-0000-0000A7800000}"/>
    <cellStyle name="Normal 91 3" xfId="29703" xr:uid="{00000000-0005-0000-0000-0000A8800000}"/>
    <cellStyle name="Normal 91 4" xfId="29701" xr:uid="{00000000-0005-0000-0000-0000A9800000}"/>
    <cellStyle name="Normal 91 5" xfId="33550" xr:uid="{00000000-0005-0000-0000-0000AA800000}"/>
    <cellStyle name="Normal 92" xfId="19660" xr:uid="{00000000-0005-0000-0000-0000AB800000}"/>
    <cellStyle name="Normal 92 2" xfId="29705" xr:uid="{00000000-0005-0000-0000-0000AC800000}"/>
    <cellStyle name="Normal 92 3" xfId="29706" xr:uid="{00000000-0005-0000-0000-0000AD800000}"/>
    <cellStyle name="Normal 92 4" xfId="29704" xr:uid="{00000000-0005-0000-0000-0000AE800000}"/>
    <cellStyle name="Normal 92 5" xfId="33552" xr:uid="{00000000-0005-0000-0000-0000AF800000}"/>
    <cellStyle name="Normal 93" xfId="19664" xr:uid="{00000000-0005-0000-0000-0000B0800000}"/>
    <cellStyle name="Normal 93 10" xfId="29707" xr:uid="{00000000-0005-0000-0000-0000B1800000}"/>
    <cellStyle name="Normal 93 11" xfId="33553" xr:uid="{00000000-0005-0000-0000-0000B2800000}"/>
    <cellStyle name="Normal 93 2" xfId="29708" xr:uid="{00000000-0005-0000-0000-0000B3800000}"/>
    <cellStyle name="Normal 93 2 2" xfId="29709" xr:uid="{00000000-0005-0000-0000-0000B4800000}"/>
    <cellStyle name="Normal 93 2 2 2" xfId="29710" xr:uid="{00000000-0005-0000-0000-0000B5800000}"/>
    <cellStyle name="Normal 93 2 2 2 2" xfId="29711" xr:uid="{00000000-0005-0000-0000-0000B6800000}"/>
    <cellStyle name="Normal 93 2 3" xfId="29712" xr:uid="{00000000-0005-0000-0000-0000B7800000}"/>
    <cellStyle name="Normal 93 2 3 2" xfId="29713" xr:uid="{00000000-0005-0000-0000-0000B8800000}"/>
    <cellStyle name="Normal 93 2 3 2 2" xfId="29714" xr:uid="{00000000-0005-0000-0000-0000B9800000}"/>
    <cellStyle name="Normal 93 2 4" xfId="29715" xr:uid="{00000000-0005-0000-0000-0000BA800000}"/>
    <cellStyle name="Normal 93 2 5" xfId="29716" xr:uid="{00000000-0005-0000-0000-0000BB800000}"/>
    <cellStyle name="Normal 93 2 6" xfId="29717" xr:uid="{00000000-0005-0000-0000-0000BC800000}"/>
    <cellStyle name="Normal 93 2 7" xfId="29718" xr:uid="{00000000-0005-0000-0000-0000BD800000}"/>
    <cellStyle name="Normal 93 3" xfId="29719" xr:uid="{00000000-0005-0000-0000-0000BE800000}"/>
    <cellStyle name="Normal 93 3 2" xfId="29720" xr:uid="{00000000-0005-0000-0000-0000BF800000}"/>
    <cellStyle name="Normal 93 3 2 2" xfId="29721" xr:uid="{00000000-0005-0000-0000-0000C0800000}"/>
    <cellStyle name="Normal 93 3 2 2 2" xfId="29722" xr:uid="{00000000-0005-0000-0000-0000C1800000}"/>
    <cellStyle name="Normal 93 3 3" xfId="29723" xr:uid="{00000000-0005-0000-0000-0000C2800000}"/>
    <cellStyle name="Normal 93 3 3 2" xfId="29724" xr:uid="{00000000-0005-0000-0000-0000C3800000}"/>
    <cellStyle name="Normal 93 3 3 2 2" xfId="29725" xr:uid="{00000000-0005-0000-0000-0000C4800000}"/>
    <cellStyle name="Normal 93 3 4" xfId="29726" xr:uid="{00000000-0005-0000-0000-0000C5800000}"/>
    <cellStyle name="Normal 93 3 4 2" xfId="29727" xr:uid="{00000000-0005-0000-0000-0000C6800000}"/>
    <cellStyle name="Normal 93 4" xfId="29728" xr:uid="{00000000-0005-0000-0000-0000C7800000}"/>
    <cellStyle name="Normal 93 4 2" xfId="29729" xr:uid="{00000000-0005-0000-0000-0000C8800000}"/>
    <cellStyle name="Normal 93 4 2 2" xfId="29730" xr:uid="{00000000-0005-0000-0000-0000C9800000}"/>
    <cellStyle name="Normal 93 4 2 2 2" xfId="29731" xr:uid="{00000000-0005-0000-0000-0000CA800000}"/>
    <cellStyle name="Normal 93 4 3" xfId="29732" xr:uid="{00000000-0005-0000-0000-0000CB800000}"/>
    <cellStyle name="Normal 93 4 3 2" xfId="29733" xr:uid="{00000000-0005-0000-0000-0000CC800000}"/>
    <cellStyle name="Normal 93 4 3 2 2" xfId="29734" xr:uid="{00000000-0005-0000-0000-0000CD800000}"/>
    <cellStyle name="Normal 93 4 4" xfId="29735" xr:uid="{00000000-0005-0000-0000-0000CE800000}"/>
    <cellStyle name="Normal 93 4 4 2" xfId="29736" xr:uid="{00000000-0005-0000-0000-0000CF800000}"/>
    <cellStyle name="Normal 93 5" xfId="29737" xr:uid="{00000000-0005-0000-0000-0000D0800000}"/>
    <cellStyle name="Normal 93 5 2" xfId="29738" xr:uid="{00000000-0005-0000-0000-0000D1800000}"/>
    <cellStyle name="Normal 93 5 2 2" xfId="29739" xr:uid="{00000000-0005-0000-0000-0000D2800000}"/>
    <cellStyle name="Normal 93 5 2 2 2" xfId="29740" xr:uid="{00000000-0005-0000-0000-0000D3800000}"/>
    <cellStyle name="Normal 93 5 3" xfId="29741" xr:uid="{00000000-0005-0000-0000-0000D4800000}"/>
    <cellStyle name="Normal 93 5 3 2" xfId="29742" xr:uid="{00000000-0005-0000-0000-0000D5800000}"/>
    <cellStyle name="Normal 93 5 3 2 2" xfId="29743" xr:uid="{00000000-0005-0000-0000-0000D6800000}"/>
    <cellStyle name="Normal 93 5 4" xfId="29744" xr:uid="{00000000-0005-0000-0000-0000D7800000}"/>
    <cellStyle name="Normal 93 5 4 2" xfId="29745" xr:uid="{00000000-0005-0000-0000-0000D8800000}"/>
    <cellStyle name="Normal 93 6" xfId="29746" xr:uid="{00000000-0005-0000-0000-0000D9800000}"/>
    <cellStyle name="Normal 93 7" xfId="29747" xr:uid="{00000000-0005-0000-0000-0000DA800000}"/>
    <cellStyle name="Normal 93 8" xfId="29748" xr:uid="{00000000-0005-0000-0000-0000DB800000}"/>
    <cellStyle name="Normal 93 9" xfId="29749" xr:uid="{00000000-0005-0000-0000-0000DC800000}"/>
    <cellStyle name="Normal 94" xfId="20719" xr:uid="{00000000-0005-0000-0000-0000DD800000}"/>
    <cellStyle name="Normal 94 10" xfId="29750" xr:uid="{00000000-0005-0000-0000-0000DE800000}"/>
    <cellStyle name="Normal 94 11" xfId="33571" xr:uid="{00000000-0005-0000-0000-0000DF800000}"/>
    <cellStyle name="Normal 94 2" xfId="29751" xr:uid="{00000000-0005-0000-0000-0000E0800000}"/>
    <cellStyle name="Normal 94 2 2" xfId="29752" xr:uid="{00000000-0005-0000-0000-0000E1800000}"/>
    <cellStyle name="Normal 94 2 2 2" xfId="29753" xr:uid="{00000000-0005-0000-0000-0000E2800000}"/>
    <cellStyle name="Normal 94 2 2 2 2" xfId="29754" xr:uid="{00000000-0005-0000-0000-0000E3800000}"/>
    <cellStyle name="Normal 94 2 3" xfId="29755" xr:uid="{00000000-0005-0000-0000-0000E4800000}"/>
    <cellStyle name="Normal 94 2 3 2" xfId="29756" xr:uid="{00000000-0005-0000-0000-0000E5800000}"/>
    <cellStyle name="Normal 94 2 3 2 2" xfId="29757" xr:uid="{00000000-0005-0000-0000-0000E6800000}"/>
    <cellStyle name="Normal 94 2 4" xfId="29758" xr:uid="{00000000-0005-0000-0000-0000E7800000}"/>
    <cellStyle name="Normal 94 2 5" xfId="29759" xr:uid="{00000000-0005-0000-0000-0000E8800000}"/>
    <cellStyle name="Normal 94 2 6" xfId="29760" xr:uid="{00000000-0005-0000-0000-0000E9800000}"/>
    <cellStyle name="Normal 94 2 7" xfId="29761" xr:uid="{00000000-0005-0000-0000-0000EA800000}"/>
    <cellStyle name="Normal 94 3" xfId="29762" xr:uid="{00000000-0005-0000-0000-0000EB800000}"/>
    <cellStyle name="Normal 94 3 2" xfId="29763" xr:uid="{00000000-0005-0000-0000-0000EC800000}"/>
    <cellStyle name="Normal 94 3 2 2" xfId="29764" xr:uid="{00000000-0005-0000-0000-0000ED800000}"/>
    <cellStyle name="Normal 94 3 2 2 2" xfId="29765" xr:uid="{00000000-0005-0000-0000-0000EE800000}"/>
    <cellStyle name="Normal 94 3 3" xfId="29766" xr:uid="{00000000-0005-0000-0000-0000EF800000}"/>
    <cellStyle name="Normal 94 3 3 2" xfId="29767" xr:uid="{00000000-0005-0000-0000-0000F0800000}"/>
    <cellStyle name="Normal 94 3 3 2 2" xfId="29768" xr:uid="{00000000-0005-0000-0000-0000F1800000}"/>
    <cellStyle name="Normal 94 3 4" xfId="29769" xr:uid="{00000000-0005-0000-0000-0000F2800000}"/>
    <cellStyle name="Normal 94 3 4 2" xfId="29770" xr:uid="{00000000-0005-0000-0000-0000F3800000}"/>
    <cellStyle name="Normal 94 4" xfId="29771" xr:uid="{00000000-0005-0000-0000-0000F4800000}"/>
    <cellStyle name="Normal 94 4 2" xfId="29772" xr:uid="{00000000-0005-0000-0000-0000F5800000}"/>
    <cellStyle name="Normal 94 4 2 2" xfId="29773" xr:uid="{00000000-0005-0000-0000-0000F6800000}"/>
    <cellStyle name="Normal 94 4 2 2 2" xfId="29774" xr:uid="{00000000-0005-0000-0000-0000F7800000}"/>
    <cellStyle name="Normal 94 4 3" xfId="29775" xr:uid="{00000000-0005-0000-0000-0000F8800000}"/>
    <cellStyle name="Normal 94 4 3 2" xfId="29776" xr:uid="{00000000-0005-0000-0000-0000F9800000}"/>
    <cellStyle name="Normal 94 4 3 2 2" xfId="29777" xr:uid="{00000000-0005-0000-0000-0000FA800000}"/>
    <cellStyle name="Normal 94 4 4" xfId="29778" xr:uid="{00000000-0005-0000-0000-0000FB800000}"/>
    <cellStyle name="Normal 94 4 4 2" xfId="29779" xr:uid="{00000000-0005-0000-0000-0000FC800000}"/>
    <cellStyle name="Normal 94 5" xfId="29780" xr:uid="{00000000-0005-0000-0000-0000FD800000}"/>
    <cellStyle name="Normal 94 5 2" xfId="29781" xr:uid="{00000000-0005-0000-0000-0000FE800000}"/>
    <cellStyle name="Normal 94 5 2 2" xfId="29782" xr:uid="{00000000-0005-0000-0000-0000FF800000}"/>
    <cellStyle name="Normal 94 5 2 2 2" xfId="29783" xr:uid="{00000000-0005-0000-0000-000000810000}"/>
    <cellStyle name="Normal 94 5 3" xfId="29784" xr:uid="{00000000-0005-0000-0000-000001810000}"/>
    <cellStyle name="Normal 94 5 3 2" xfId="29785" xr:uid="{00000000-0005-0000-0000-000002810000}"/>
    <cellStyle name="Normal 94 5 3 2 2" xfId="29786" xr:uid="{00000000-0005-0000-0000-000003810000}"/>
    <cellStyle name="Normal 94 5 4" xfId="29787" xr:uid="{00000000-0005-0000-0000-000004810000}"/>
    <cellStyle name="Normal 94 5 4 2" xfId="29788" xr:uid="{00000000-0005-0000-0000-000005810000}"/>
    <cellStyle name="Normal 94 6" xfId="29789" xr:uid="{00000000-0005-0000-0000-000006810000}"/>
    <cellStyle name="Normal 94 7" xfId="29790" xr:uid="{00000000-0005-0000-0000-000007810000}"/>
    <cellStyle name="Normal 94 8" xfId="29791" xr:uid="{00000000-0005-0000-0000-000008810000}"/>
    <cellStyle name="Normal 94 9" xfId="29792" xr:uid="{00000000-0005-0000-0000-000009810000}"/>
    <cellStyle name="Normal 95" xfId="20777" xr:uid="{00000000-0005-0000-0000-00000A810000}"/>
    <cellStyle name="Normal 95 2" xfId="29794" xr:uid="{00000000-0005-0000-0000-00000B810000}"/>
    <cellStyle name="Normal 95 3" xfId="29793" xr:uid="{00000000-0005-0000-0000-00000C810000}"/>
    <cellStyle name="Normal 95 4" xfId="33573" xr:uid="{00000000-0005-0000-0000-00000D810000}"/>
    <cellStyle name="Normal 96" xfId="20815" xr:uid="{00000000-0005-0000-0000-00000E810000}"/>
    <cellStyle name="Normal 96 10" xfId="29796" xr:uid="{00000000-0005-0000-0000-00000F810000}"/>
    <cellStyle name="Normal 96 11" xfId="29797" xr:uid="{00000000-0005-0000-0000-000010810000}"/>
    <cellStyle name="Normal 96 12" xfId="29795" xr:uid="{00000000-0005-0000-0000-000011810000}"/>
    <cellStyle name="Normal 96 13" xfId="33575" xr:uid="{00000000-0005-0000-0000-000012810000}"/>
    <cellStyle name="Normal 96 2" xfId="29798" xr:uid="{00000000-0005-0000-0000-000013810000}"/>
    <cellStyle name="Normal 96 2 2" xfId="29799" xr:uid="{00000000-0005-0000-0000-000014810000}"/>
    <cellStyle name="Normal 96 2 2 2" xfId="29800" xr:uid="{00000000-0005-0000-0000-000015810000}"/>
    <cellStyle name="Normal 96 2 2 2 2" xfId="29801" xr:uid="{00000000-0005-0000-0000-000016810000}"/>
    <cellStyle name="Normal 96 2 3" xfId="29802" xr:uid="{00000000-0005-0000-0000-000017810000}"/>
    <cellStyle name="Normal 96 2 3 2" xfId="29803" xr:uid="{00000000-0005-0000-0000-000018810000}"/>
    <cellStyle name="Normal 96 2 3 2 2" xfId="29804" xr:uid="{00000000-0005-0000-0000-000019810000}"/>
    <cellStyle name="Normal 96 2 4" xfId="29805" xr:uid="{00000000-0005-0000-0000-00001A810000}"/>
    <cellStyle name="Normal 96 2 4 2" xfId="29806" xr:uid="{00000000-0005-0000-0000-00001B810000}"/>
    <cellStyle name="Normal 96 3" xfId="29807" xr:uid="{00000000-0005-0000-0000-00001C810000}"/>
    <cellStyle name="Normal 96 3 2" xfId="29808" xr:uid="{00000000-0005-0000-0000-00001D810000}"/>
    <cellStyle name="Normal 96 3 2 2" xfId="29809" xr:uid="{00000000-0005-0000-0000-00001E810000}"/>
    <cellStyle name="Normal 96 3 2 2 2" xfId="29810" xr:uid="{00000000-0005-0000-0000-00001F810000}"/>
    <cellStyle name="Normal 96 3 3" xfId="29811" xr:uid="{00000000-0005-0000-0000-000020810000}"/>
    <cellStyle name="Normal 96 3 3 2" xfId="29812" xr:uid="{00000000-0005-0000-0000-000021810000}"/>
    <cellStyle name="Normal 96 3 3 2 2" xfId="29813" xr:uid="{00000000-0005-0000-0000-000022810000}"/>
    <cellStyle name="Normal 96 3 4" xfId="29814" xr:uid="{00000000-0005-0000-0000-000023810000}"/>
    <cellStyle name="Normal 96 3 4 2" xfId="29815" xr:uid="{00000000-0005-0000-0000-000024810000}"/>
    <cellStyle name="Normal 96 4" xfId="29816" xr:uid="{00000000-0005-0000-0000-000025810000}"/>
    <cellStyle name="Normal 96 4 2" xfId="29817" xr:uid="{00000000-0005-0000-0000-000026810000}"/>
    <cellStyle name="Normal 96 4 2 2" xfId="29818" xr:uid="{00000000-0005-0000-0000-000027810000}"/>
    <cellStyle name="Normal 96 4 2 2 2" xfId="29819" xr:uid="{00000000-0005-0000-0000-000028810000}"/>
    <cellStyle name="Normal 96 4 3" xfId="29820" xr:uid="{00000000-0005-0000-0000-000029810000}"/>
    <cellStyle name="Normal 96 4 3 2" xfId="29821" xr:uid="{00000000-0005-0000-0000-00002A810000}"/>
    <cellStyle name="Normal 96 4 3 2 2" xfId="29822" xr:uid="{00000000-0005-0000-0000-00002B810000}"/>
    <cellStyle name="Normal 96 4 4" xfId="29823" xr:uid="{00000000-0005-0000-0000-00002C810000}"/>
    <cellStyle name="Normal 96 4 4 2" xfId="29824" xr:uid="{00000000-0005-0000-0000-00002D810000}"/>
    <cellStyle name="Normal 96 5" xfId="29825" xr:uid="{00000000-0005-0000-0000-00002E810000}"/>
    <cellStyle name="Normal 96 5 2" xfId="29826" xr:uid="{00000000-0005-0000-0000-00002F810000}"/>
    <cellStyle name="Normal 96 5 2 2" xfId="29827" xr:uid="{00000000-0005-0000-0000-000030810000}"/>
    <cellStyle name="Normal 96 5 2 2 2" xfId="29828" xr:uid="{00000000-0005-0000-0000-000031810000}"/>
    <cellStyle name="Normal 96 5 3" xfId="29829" xr:uid="{00000000-0005-0000-0000-000032810000}"/>
    <cellStyle name="Normal 96 5 3 2" xfId="29830" xr:uid="{00000000-0005-0000-0000-000033810000}"/>
    <cellStyle name="Normal 96 5 3 2 2" xfId="29831" xr:uid="{00000000-0005-0000-0000-000034810000}"/>
    <cellStyle name="Normal 96 5 4" xfId="29832" xr:uid="{00000000-0005-0000-0000-000035810000}"/>
    <cellStyle name="Normal 96 5 4 2" xfId="29833" xr:uid="{00000000-0005-0000-0000-000036810000}"/>
    <cellStyle name="Normal 96 6" xfId="29834" xr:uid="{00000000-0005-0000-0000-000037810000}"/>
    <cellStyle name="Normal 96 7" xfId="29835" xr:uid="{00000000-0005-0000-0000-000038810000}"/>
    <cellStyle name="Normal 96 8" xfId="29836" xr:uid="{00000000-0005-0000-0000-000039810000}"/>
    <cellStyle name="Normal 96 9" xfId="29837" xr:uid="{00000000-0005-0000-0000-00003A810000}"/>
    <cellStyle name="Normal 97" xfId="20846" xr:uid="{00000000-0005-0000-0000-00003B810000}"/>
    <cellStyle name="Normal 97 2" xfId="29838" xr:uid="{00000000-0005-0000-0000-00003C810000}"/>
    <cellStyle name="Normal 97 3" xfId="33577" xr:uid="{00000000-0005-0000-0000-00003D810000}"/>
    <cellStyle name="Normal 98" xfId="20870" xr:uid="{00000000-0005-0000-0000-00003E810000}"/>
    <cellStyle name="Normal 98 2" xfId="29839" xr:uid="{00000000-0005-0000-0000-00003F810000}"/>
    <cellStyle name="Normal 98 3" xfId="33579" xr:uid="{00000000-0005-0000-0000-000040810000}"/>
    <cellStyle name="Normal 99" xfId="20888" xr:uid="{00000000-0005-0000-0000-000041810000}"/>
    <cellStyle name="Normal 99 2" xfId="29840" xr:uid="{00000000-0005-0000-0000-000042810000}"/>
    <cellStyle name="Normal 99 3" xfId="33581" xr:uid="{00000000-0005-0000-0000-000043810000}"/>
    <cellStyle name="Normale_3Y Plan Zaba" xfId="29841" xr:uid="{00000000-0005-0000-0000-000044810000}"/>
    <cellStyle name="normálne_expected results RCF 20001" xfId="29842" xr:uid="{00000000-0005-0000-0000-000045810000}"/>
    <cellStyle name="normální_3Y Plan Polno do DR 9.11.2000" xfId="29843" xr:uid="{00000000-0005-0000-0000-000046810000}"/>
    <cellStyle name="normalni_TDB-Polno" xfId="29844" xr:uid="{00000000-0005-0000-0000-000047810000}"/>
    <cellStyle name="normální_TDB-Polno" xfId="29845" xr:uid="{00000000-0005-0000-0000-000048810000}"/>
    <cellStyle name="Normalny_3YP model 2004-2006" xfId="29846" xr:uid="{00000000-0005-0000-0000-000049810000}"/>
    <cellStyle name="Note 10" xfId="29847" xr:uid="{00000000-0005-0000-0000-00004A810000}"/>
    <cellStyle name="Note 10 2" xfId="29848" xr:uid="{00000000-0005-0000-0000-00004B810000}"/>
    <cellStyle name="Note 10 2 2" xfId="29849" xr:uid="{00000000-0005-0000-0000-00004C810000}"/>
    <cellStyle name="Note 10 2 2 2" xfId="29850" xr:uid="{00000000-0005-0000-0000-00004D810000}"/>
    <cellStyle name="Note 10 3" xfId="29851" xr:uid="{00000000-0005-0000-0000-00004E810000}"/>
    <cellStyle name="Note 10 3 2" xfId="29852" xr:uid="{00000000-0005-0000-0000-00004F810000}"/>
    <cellStyle name="Note 10 3 2 2" xfId="29853" xr:uid="{00000000-0005-0000-0000-000050810000}"/>
    <cellStyle name="Note 10 4" xfId="29854" xr:uid="{00000000-0005-0000-0000-000051810000}"/>
    <cellStyle name="Note 10 4 2" xfId="29855" xr:uid="{00000000-0005-0000-0000-000052810000}"/>
    <cellStyle name="Note 10 5" xfId="29856" xr:uid="{00000000-0005-0000-0000-000053810000}"/>
    <cellStyle name="Note 10 5 2" xfId="29857" xr:uid="{00000000-0005-0000-0000-000054810000}"/>
    <cellStyle name="Note 10 6" xfId="29858" xr:uid="{00000000-0005-0000-0000-000055810000}"/>
    <cellStyle name="Note 10 6 2" xfId="29859" xr:uid="{00000000-0005-0000-0000-000056810000}"/>
    <cellStyle name="Note 10 7" xfId="29860" xr:uid="{00000000-0005-0000-0000-000057810000}"/>
    <cellStyle name="Note 10 7 2" xfId="29861" xr:uid="{00000000-0005-0000-0000-000058810000}"/>
    <cellStyle name="Note 10 8" xfId="29862" xr:uid="{00000000-0005-0000-0000-000059810000}"/>
    <cellStyle name="Note 10 8 2" xfId="29863" xr:uid="{00000000-0005-0000-0000-00005A810000}"/>
    <cellStyle name="Note 11" xfId="29864" xr:uid="{00000000-0005-0000-0000-00005B810000}"/>
    <cellStyle name="Note 11 2" xfId="29865" xr:uid="{00000000-0005-0000-0000-00005C810000}"/>
    <cellStyle name="Note 11 2 2" xfId="29866" xr:uid="{00000000-0005-0000-0000-00005D810000}"/>
    <cellStyle name="Note 11 2 2 2" xfId="29867" xr:uid="{00000000-0005-0000-0000-00005E810000}"/>
    <cellStyle name="Note 11 3" xfId="29868" xr:uid="{00000000-0005-0000-0000-00005F810000}"/>
    <cellStyle name="Note 11 3 2" xfId="29869" xr:uid="{00000000-0005-0000-0000-000060810000}"/>
    <cellStyle name="Note 11 3 2 2" xfId="29870" xr:uid="{00000000-0005-0000-0000-000061810000}"/>
    <cellStyle name="Note 11 4" xfId="29871" xr:uid="{00000000-0005-0000-0000-000062810000}"/>
    <cellStyle name="Note 11 4 2" xfId="29872" xr:uid="{00000000-0005-0000-0000-000063810000}"/>
    <cellStyle name="Note 12" xfId="29873" xr:uid="{00000000-0005-0000-0000-000064810000}"/>
    <cellStyle name="Note 12 2" xfId="29874" xr:uid="{00000000-0005-0000-0000-000065810000}"/>
    <cellStyle name="Note 12 2 2" xfId="29875" xr:uid="{00000000-0005-0000-0000-000066810000}"/>
    <cellStyle name="Note 12 3" xfId="29876" xr:uid="{00000000-0005-0000-0000-000067810000}"/>
    <cellStyle name="Note 12 3 2" xfId="29877" xr:uid="{00000000-0005-0000-0000-000068810000}"/>
    <cellStyle name="Note 12 4" xfId="29878" xr:uid="{00000000-0005-0000-0000-000069810000}"/>
    <cellStyle name="Note 13" xfId="29879" xr:uid="{00000000-0005-0000-0000-00006A810000}"/>
    <cellStyle name="Note 13 2" xfId="29880" xr:uid="{00000000-0005-0000-0000-00006B810000}"/>
    <cellStyle name="Note 13 2 2" xfId="29881" xr:uid="{00000000-0005-0000-0000-00006C810000}"/>
    <cellStyle name="Note 13 3" xfId="29882" xr:uid="{00000000-0005-0000-0000-00006D810000}"/>
    <cellStyle name="Note 13 3 2" xfId="29883" xr:uid="{00000000-0005-0000-0000-00006E810000}"/>
    <cellStyle name="Note 13 4" xfId="29884" xr:uid="{00000000-0005-0000-0000-00006F810000}"/>
    <cellStyle name="Note 14" xfId="29885" xr:uid="{00000000-0005-0000-0000-000070810000}"/>
    <cellStyle name="Note 14 2" xfId="29886" xr:uid="{00000000-0005-0000-0000-000071810000}"/>
    <cellStyle name="Note 14 2 2" xfId="29887" xr:uid="{00000000-0005-0000-0000-000072810000}"/>
    <cellStyle name="Note 14 3" xfId="29888" xr:uid="{00000000-0005-0000-0000-000073810000}"/>
    <cellStyle name="Note 14 3 2" xfId="29889" xr:uid="{00000000-0005-0000-0000-000074810000}"/>
    <cellStyle name="Note 14 4" xfId="29890" xr:uid="{00000000-0005-0000-0000-000075810000}"/>
    <cellStyle name="Note 15" xfId="29891" xr:uid="{00000000-0005-0000-0000-000076810000}"/>
    <cellStyle name="Note 15 2" xfId="29892" xr:uid="{00000000-0005-0000-0000-000077810000}"/>
    <cellStyle name="Note 15 2 2" xfId="29893" xr:uid="{00000000-0005-0000-0000-000078810000}"/>
    <cellStyle name="Note 15 3" xfId="29894" xr:uid="{00000000-0005-0000-0000-000079810000}"/>
    <cellStyle name="Note 16" xfId="29895" xr:uid="{00000000-0005-0000-0000-00007A810000}"/>
    <cellStyle name="Note 16 2" xfId="29896" xr:uid="{00000000-0005-0000-0000-00007B810000}"/>
    <cellStyle name="Note 16 2 2" xfId="29897" xr:uid="{00000000-0005-0000-0000-00007C810000}"/>
    <cellStyle name="Note 16 3" xfId="29898" xr:uid="{00000000-0005-0000-0000-00007D810000}"/>
    <cellStyle name="Note 17" xfId="29899" xr:uid="{00000000-0005-0000-0000-00007E810000}"/>
    <cellStyle name="Note 17 2" xfId="29900" xr:uid="{00000000-0005-0000-0000-00007F810000}"/>
    <cellStyle name="Note 17 2 2" xfId="29901" xr:uid="{00000000-0005-0000-0000-000080810000}"/>
    <cellStyle name="Note 17 3" xfId="29902" xr:uid="{00000000-0005-0000-0000-000081810000}"/>
    <cellStyle name="Note 18" xfId="29903" xr:uid="{00000000-0005-0000-0000-000082810000}"/>
    <cellStyle name="Note 18 2" xfId="29904" xr:uid="{00000000-0005-0000-0000-000083810000}"/>
    <cellStyle name="Note 18 2 2" xfId="29905" xr:uid="{00000000-0005-0000-0000-000084810000}"/>
    <cellStyle name="Note 18 3" xfId="29906" xr:uid="{00000000-0005-0000-0000-000085810000}"/>
    <cellStyle name="Note 19" xfId="29907" xr:uid="{00000000-0005-0000-0000-000086810000}"/>
    <cellStyle name="Note 19 2" xfId="29908" xr:uid="{00000000-0005-0000-0000-000087810000}"/>
    <cellStyle name="Note 19 2 2" xfId="29909" xr:uid="{00000000-0005-0000-0000-000088810000}"/>
    <cellStyle name="Note 19 3" xfId="29910" xr:uid="{00000000-0005-0000-0000-000089810000}"/>
    <cellStyle name="Note 2" xfId="29911" xr:uid="{00000000-0005-0000-0000-00008A810000}"/>
    <cellStyle name="Note 2 10" xfId="29912" xr:uid="{00000000-0005-0000-0000-00008B810000}"/>
    <cellStyle name="Note 2 10 2" xfId="29913" xr:uid="{00000000-0005-0000-0000-00008C810000}"/>
    <cellStyle name="Note 2 10 2 2" xfId="29914" xr:uid="{00000000-0005-0000-0000-00008D810000}"/>
    <cellStyle name="Note 2 10 3" xfId="29915" xr:uid="{00000000-0005-0000-0000-00008E810000}"/>
    <cellStyle name="Note 2 11" xfId="29916" xr:uid="{00000000-0005-0000-0000-00008F810000}"/>
    <cellStyle name="Note 2 11 2" xfId="29917" xr:uid="{00000000-0005-0000-0000-000090810000}"/>
    <cellStyle name="Note 2 11 2 2" xfId="29918" xr:uid="{00000000-0005-0000-0000-000091810000}"/>
    <cellStyle name="Note 2 11 3" xfId="29919" xr:uid="{00000000-0005-0000-0000-000092810000}"/>
    <cellStyle name="Note 2 12" xfId="29920" xr:uid="{00000000-0005-0000-0000-000093810000}"/>
    <cellStyle name="Note 2 12 2" xfId="29921" xr:uid="{00000000-0005-0000-0000-000094810000}"/>
    <cellStyle name="Note 2 12 2 2" xfId="29922" xr:uid="{00000000-0005-0000-0000-000095810000}"/>
    <cellStyle name="Note 2 12 3" xfId="29923" xr:uid="{00000000-0005-0000-0000-000096810000}"/>
    <cellStyle name="Note 2 13" xfId="29924" xr:uid="{00000000-0005-0000-0000-000097810000}"/>
    <cellStyle name="Note 2 13 2" xfId="29925" xr:uid="{00000000-0005-0000-0000-000098810000}"/>
    <cellStyle name="Note 2 13 2 2" xfId="29926" xr:uid="{00000000-0005-0000-0000-000099810000}"/>
    <cellStyle name="Note 2 13 3" xfId="29927" xr:uid="{00000000-0005-0000-0000-00009A810000}"/>
    <cellStyle name="Note 2 14" xfId="29928" xr:uid="{00000000-0005-0000-0000-00009B810000}"/>
    <cellStyle name="Note 2 14 2" xfId="29929" xr:uid="{00000000-0005-0000-0000-00009C810000}"/>
    <cellStyle name="Note 2 14 2 2" xfId="29930" xr:uid="{00000000-0005-0000-0000-00009D810000}"/>
    <cellStyle name="Note 2 14 3" xfId="29931" xr:uid="{00000000-0005-0000-0000-00009E810000}"/>
    <cellStyle name="Note 2 15" xfId="29932" xr:uid="{00000000-0005-0000-0000-00009F810000}"/>
    <cellStyle name="Note 2 15 2" xfId="29933" xr:uid="{00000000-0005-0000-0000-0000A0810000}"/>
    <cellStyle name="Note 2 15 2 2" xfId="29934" xr:uid="{00000000-0005-0000-0000-0000A1810000}"/>
    <cellStyle name="Note 2 15 3" xfId="29935" xr:uid="{00000000-0005-0000-0000-0000A2810000}"/>
    <cellStyle name="Note 2 16" xfId="29936" xr:uid="{00000000-0005-0000-0000-0000A3810000}"/>
    <cellStyle name="Note 2 16 2" xfId="29937" xr:uid="{00000000-0005-0000-0000-0000A4810000}"/>
    <cellStyle name="Note 2 16 2 2" xfId="29938" xr:uid="{00000000-0005-0000-0000-0000A5810000}"/>
    <cellStyle name="Note 2 16 3" xfId="29939" xr:uid="{00000000-0005-0000-0000-0000A6810000}"/>
    <cellStyle name="Note 2 17" xfId="29940" xr:uid="{00000000-0005-0000-0000-0000A7810000}"/>
    <cellStyle name="Note 2 17 2" xfId="29941" xr:uid="{00000000-0005-0000-0000-0000A8810000}"/>
    <cellStyle name="Note 2 17 2 2" xfId="29942" xr:uid="{00000000-0005-0000-0000-0000A9810000}"/>
    <cellStyle name="Note 2 17 3" xfId="29943" xr:uid="{00000000-0005-0000-0000-0000AA810000}"/>
    <cellStyle name="Note 2 18" xfId="29944" xr:uid="{00000000-0005-0000-0000-0000AB810000}"/>
    <cellStyle name="Note 2 18 2" xfId="29945" xr:uid="{00000000-0005-0000-0000-0000AC810000}"/>
    <cellStyle name="Note 2 18 2 2" xfId="29946" xr:uid="{00000000-0005-0000-0000-0000AD810000}"/>
    <cellStyle name="Note 2 18 3" xfId="29947" xr:uid="{00000000-0005-0000-0000-0000AE810000}"/>
    <cellStyle name="Note 2 19" xfId="29948" xr:uid="{00000000-0005-0000-0000-0000AF810000}"/>
    <cellStyle name="Note 2 19 2" xfId="29949" xr:uid="{00000000-0005-0000-0000-0000B0810000}"/>
    <cellStyle name="Note 2 19 2 2" xfId="29950" xr:uid="{00000000-0005-0000-0000-0000B1810000}"/>
    <cellStyle name="Note 2 19 3" xfId="29951" xr:uid="{00000000-0005-0000-0000-0000B2810000}"/>
    <cellStyle name="Note 2 2" xfId="29952" xr:uid="{00000000-0005-0000-0000-0000B3810000}"/>
    <cellStyle name="Note 2 2 2" xfId="29953" xr:uid="{00000000-0005-0000-0000-0000B4810000}"/>
    <cellStyle name="Note 2 2 2 2" xfId="29954" xr:uid="{00000000-0005-0000-0000-0000B5810000}"/>
    <cellStyle name="Note 2 2 2 2 2" xfId="29955" xr:uid="{00000000-0005-0000-0000-0000B6810000}"/>
    <cellStyle name="Note 2 2 2 2 2 2" xfId="29956" xr:uid="{00000000-0005-0000-0000-0000B7810000}"/>
    <cellStyle name="Note 2 2 2 2 3" xfId="29957" xr:uid="{00000000-0005-0000-0000-0000B8810000}"/>
    <cellStyle name="Note 2 2 2 2 3 2" xfId="29958" xr:uid="{00000000-0005-0000-0000-0000B9810000}"/>
    <cellStyle name="Note 2 2 2 2 4" xfId="29959" xr:uid="{00000000-0005-0000-0000-0000BA810000}"/>
    <cellStyle name="Note 2 2 2 3" xfId="29960" xr:uid="{00000000-0005-0000-0000-0000BB810000}"/>
    <cellStyle name="Note 2 2 3" xfId="29961" xr:uid="{00000000-0005-0000-0000-0000BC810000}"/>
    <cellStyle name="Note 2 2 3 2" xfId="29962" xr:uid="{00000000-0005-0000-0000-0000BD810000}"/>
    <cellStyle name="Note 2 2 4" xfId="29963" xr:uid="{00000000-0005-0000-0000-0000BE810000}"/>
    <cellStyle name="Note 2 2 4 2" xfId="29964" xr:uid="{00000000-0005-0000-0000-0000BF810000}"/>
    <cellStyle name="Note 2 2 5" xfId="29965" xr:uid="{00000000-0005-0000-0000-0000C0810000}"/>
    <cellStyle name="Note 2 2 5 2" xfId="29966" xr:uid="{00000000-0005-0000-0000-0000C1810000}"/>
    <cellStyle name="Note 2 2 6" xfId="29967" xr:uid="{00000000-0005-0000-0000-0000C2810000}"/>
    <cellStyle name="Note 2 2 6 2" xfId="29968" xr:uid="{00000000-0005-0000-0000-0000C3810000}"/>
    <cellStyle name="Note 2 2 6 2 2" xfId="29969" xr:uid="{00000000-0005-0000-0000-0000C4810000}"/>
    <cellStyle name="Note 2 2 6 3" xfId="29970" xr:uid="{00000000-0005-0000-0000-0000C5810000}"/>
    <cellStyle name="Note 2 2 7" xfId="29971" xr:uid="{00000000-0005-0000-0000-0000C6810000}"/>
    <cellStyle name="Note 2 2 7 2" xfId="33867" xr:uid="{00000000-0005-0000-0000-0000C7810000}"/>
    <cellStyle name="Note 2 2 8" xfId="33866" xr:uid="{00000000-0005-0000-0000-0000C8810000}"/>
    <cellStyle name="Note 2 20" xfId="29972" xr:uid="{00000000-0005-0000-0000-0000C9810000}"/>
    <cellStyle name="Note 2 20 2" xfId="29973" xr:uid="{00000000-0005-0000-0000-0000CA810000}"/>
    <cellStyle name="Note 2 20 2 2" xfId="29974" xr:uid="{00000000-0005-0000-0000-0000CB810000}"/>
    <cellStyle name="Note 2 20 3" xfId="29975" xr:uid="{00000000-0005-0000-0000-0000CC810000}"/>
    <cellStyle name="Note 2 21" xfId="29976" xr:uid="{00000000-0005-0000-0000-0000CD810000}"/>
    <cellStyle name="Note 2 21 2" xfId="29977" xr:uid="{00000000-0005-0000-0000-0000CE810000}"/>
    <cellStyle name="Note 2 21 2 2" xfId="29978" xr:uid="{00000000-0005-0000-0000-0000CF810000}"/>
    <cellStyle name="Note 2 21 3" xfId="29979" xr:uid="{00000000-0005-0000-0000-0000D0810000}"/>
    <cellStyle name="Note 2 22" xfId="29980" xr:uid="{00000000-0005-0000-0000-0000D1810000}"/>
    <cellStyle name="Note 2 22 2" xfId="29981" xr:uid="{00000000-0005-0000-0000-0000D2810000}"/>
    <cellStyle name="Note 2 22 2 2" xfId="29982" xr:uid="{00000000-0005-0000-0000-0000D3810000}"/>
    <cellStyle name="Note 2 22 3" xfId="29983" xr:uid="{00000000-0005-0000-0000-0000D4810000}"/>
    <cellStyle name="Note 2 23" xfId="29984" xr:uid="{00000000-0005-0000-0000-0000D5810000}"/>
    <cellStyle name="Note 2 23 2" xfId="29985" xr:uid="{00000000-0005-0000-0000-0000D6810000}"/>
    <cellStyle name="Note 2 23 2 2" xfId="29986" xr:uid="{00000000-0005-0000-0000-0000D7810000}"/>
    <cellStyle name="Note 2 23 3" xfId="29987" xr:uid="{00000000-0005-0000-0000-0000D8810000}"/>
    <cellStyle name="Note 2 24" xfId="29988" xr:uid="{00000000-0005-0000-0000-0000D9810000}"/>
    <cellStyle name="Note 2 24 2" xfId="29989" xr:uid="{00000000-0005-0000-0000-0000DA810000}"/>
    <cellStyle name="Note 2 24 2 2" xfId="29990" xr:uid="{00000000-0005-0000-0000-0000DB810000}"/>
    <cellStyle name="Note 2 24 3" xfId="29991" xr:uid="{00000000-0005-0000-0000-0000DC810000}"/>
    <cellStyle name="Note 2 25" xfId="29992" xr:uid="{00000000-0005-0000-0000-0000DD810000}"/>
    <cellStyle name="Note 2 25 2" xfId="29993" xr:uid="{00000000-0005-0000-0000-0000DE810000}"/>
    <cellStyle name="Note 2 25 2 2" xfId="29994" xr:uid="{00000000-0005-0000-0000-0000DF810000}"/>
    <cellStyle name="Note 2 25 3" xfId="29995" xr:uid="{00000000-0005-0000-0000-0000E0810000}"/>
    <cellStyle name="Note 2 26" xfId="29996" xr:uid="{00000000-0005-0000-0000-0000E1810000}"/>
    <cellStyle name="Note 2 26 2" xfId="29997" xr:uid="{00000000-0005-0000-0000-0000E2810000}"/>
    <cellStyle name="Note 2 26 2 2" xfId="29998" xr:uid="{00000000-0005-0000-0000-0000E3810000}"/>
    <cellStyle name="Note 2 26 3" xfId="29999" xr:uid="{00000000-0005-0000-0000-0000E4810000}"/>
    <cellStyle name="Note 2 27" xfId="30000" xr:uid="{00000000-0005-0000-0000-0000E5810000}"/>
    <cellStyle name="Note 2 27 2" xfId="30001" xr:uid="{00000000-0005-0000-0000-0000E6810000}"/>
    <cellStyle name="Note 2 27 2 2" xfId="30002" xr:uid="{00000000-0005-0000-0000-0000E7810000}"/>
    <cellStyle name="Note 2 27 3" xfId="30003" xr:uid="{00000000-0005-0000-0000-0000E8810000}"/>
    <cellStyle name="Note 2 28" xfId="30004" xr:uid="{00000000-0005-0000-0000-0000E9810000}"/>
    <cellStyle name="Note 2 28 2" xfId="30005" xr:uid="{00000000-0005-0000-0000-0000EA810000}"/>
    <cellStyle name="Note 2 28 2 2" xfId="30006" xr:uid="{00000000-0005-0000-0000-0000EB810000}"/>
    <cellStyle name="Note 2 28 3" xfId="30007" xr:uid="{00000000-0005-0000-0000-0000EC810000}"/>
    <cellStyle name="Note 2 29" xfId="30008" xr:uid="{00000000-0005-0000-0000-0000ED810000}"/>
    <cellStyle name="Note 2 29 2" xfId="30009" xr:uid="{00000000-0005-0000-0000-0000EE810000}"/>
    <cellStyle name="Note 2 29 2 2" xfId="30010" xr:uid="{00000000-0005-0000-0000-0000EF810000}"/>
    <cellStyle name="Note 2 29 3" xfId="30011" xr:uid="{00000000-0005-0000-0000-0000F0810000}"/>
    <cellStyle name="Note 2 3" xfId="30012" xr:uid="{00000000-0005-0000-0000-0000F1810000}"/>
    <cellStyle name="Note 2 3 2" xfId="30013" xr:uid="{00000000-0005-0000-0000-0000F2810000}"/>
    <cellStyle name="Note 2 3 2 2" xfId="30014" xr:uid="{00000000-0005-0000-0000-0000F3810000}"/>
    <cellStyle name="Note 2 3 2 2 2" xfId="30015" xr:uid="{00000000-0005-0000-0000-0000F4810000}"/>
    <cellStyle name="Note 2 3 2 2 2 2" xfId="30016" xr:uid="{00000000-0005-0000-0000-0000F5810000}"/>
    <cellStyle name="Note 2 3 2 2 3" xfId="30017" xr:uid="{00000000-0005-0000-0000-0000F6810000}"/>
    <cellStyle name="Note 2 3 2 2 3 2" xfId="30018" xr:uid="{00000000-0005-0000-0000-0000F7810000}"/>
    <cellStyle name="Note 2 3 2 2 4" xfId="30019" xr:uid="{00000000-0005-0000-0000-0000F8810000}"/>
    <cellStyle name="Note 2 3 2 3" xfId="30020" xr:uid="{00000000-0005-0000-0000-0000F9810000}"/>
    <cellStyle name="Note 2 3 3" xfId="30021" xr:uid="{00000000-0005-0000-0000-0000FA810000}"/>
    <cellStyle name="Note 2 3 3 2" xfId="30022" xr:uid="{00000000-0005-0000-0000-0000FB810000}"/>
    <cellStyle name="Note 2 3 4" xfId="30023" xr:uid="{00000000-0005-0000-0000-0000FC810000}"/>
    <cellStyle name="Note 2 3 4 2" xfId="30024" xr:uid="{00000000-0005-0000-0000-0000FD810000}"/>
    <cellStyle name="Note 2 3 4 2 2" xfId="30025" xr:uid="{00000000-0005-0000-0000-0000FE810000}"/>
    <cellStyle name="Note 2 3 4 3" xfId="30026" xr:uid="{00000000-0005-0000-0000-0000FF810000}"/>
    <cellStyle name="Note 2 3 5" xfId="30027" xr:uid="{00000000-0005-0000-0000-000000820000}"/>
    <cellStyle name="Note 2 3 5 2" xfId="33869" xr:uid="{00000000-0005-0000-0000-000001820000}"/>
    <cellStyle name="Note 2 3 6" xfId="33868" xr:uid="{00000000-0005-0000-0000-000002820000}"/>
    <cellStyle name="Note 2 30" xfId="30028" xr:uid="{00000000-0005-0000-0000-000003820000}"/>
    <cellStyle name="Note 2 30 2" xfId="30029" xr:uid="{00000000-0005-0000-0000-000004820000}"/>
    <cellStyle name="Note 2 30 2 2" xfId="30030" xr:uid="{00000000-0005-0000-0000-000005820000}"/>
    <cellStyle name="Note 2 30 3" xfId="30031" xr:uid="{00000000-0005-0000-0000-000006820000}"/>
    <cellStyle name="Note 2 31" xfId="30032" xr:uid="{00000000-0005-0000-0000-000007820000}"/>
    <cellStyle name="Note 2 31 2" xfId="30033" xr:uid="{00000000-0005-0000-0000-000008820000}"/>
    <cellStyle name="Note 2 31 2 2" xfId="30034" xr:uid="{00000000-0005-0000-0000-000009820000}"/>
    <cellStyle name="Note 2 31 3" xfId="30035" xr:uid="{00000000-0005-0000-0000-00000A820000}"/>
    <cellStyle name="Note 2 32" xfId="30036" xr:uid="{00000000-0005-0000-0000-00000B820000}"/>
    <cellStyle name="Note 2 32 2" xfId="30037" xr:uid="{00000000-0005-0000-0000-00000C820000}"/>
    <cellStyle name="Note 2 32 2 2" xfId="30038" xr:uid="{00000000-0005-0000-0000-00000D820000}"/>
    <cellStyle name="Note 2 32 3" xfId="30039" xr:uid="{00000000-0005-0000-0000-00000E820000}"/>
    <cellStyle name="Note 2 33" xfId="30040" xr:uid="{00000000-0005-0000-0000-00000F820000}"/>
    <cellStyle name="Note 2 33 2" xfId="30041" xr:uid="{00000000-0005-0000-0000-000010820000}"/>
    <cellStyle name="Note 2 33 2 2" xfId="30042" xr:uid="{00000000-0005-0000-0000-000011820000}"/>
    <cellStyle name="Note 2 33 3" xfId="30043" xr:uid="{00000000-0005-0000-0000-000012820000}"/>
    <cellStyle name="Note 2 34" xfId="30044" xr:uid="{00000000-0005-0000-0000-000013820000}"/>
    <cellStyle name="Note 2 34 2" xfId="30045" xr:uid="{00000000-0005-0000-0000-000014820000}"/>
    <cellStyle name="Note 2 34 2 2" xfId="30046" xr:uid="{00000000-0005-0000-0000-000015820000}"/>
    <cellStyle name="Note 2 34 3" xfId="30047" xr:uid="{00000000-0005-0000-0000-000016820000}"/>
    <cellStyle name="Note 2 35" xfId="30048" xr:uid="{00000000-0005-0000-0000-000017820000}"/>
    <cellStyle name="Note 2 35 2" xfId="30049" xr:uid="{00000000-0005-0000-0000-000018820000}"/>
    <cellStyle name="Note 2 35 2 2" xfId="30050" xr:uid="{00000000-0005-0000-0000-000019820000}"/>
    <cellStyle name="Note 2 35 3" xfId="30051" xr:uid="{00000000-0005-0000-0000-00001A820000}"/>
    <cellStyle name="Note 2 36" xfId="30052" xr:uid="{00000000-0005-0000-0000-00001B820000}"/>
    <cellStyle name="Note 2 36 2" xfId="30053" xr:uid="{00000000-0005-0000-0000-00001C820000}"/>
    <cellStyle name="Note 2 36 2 2" xfId="30054" xr:uid="{00000000-0005-0000-0000-00001D820000}"/>
    <cellStyle name="Note 2 36 3" xfId="30055" xr:uid="{00000000-0005-0000-0000-00001E820000}"/>
    <cellStyle name="Note 2 37" xfId="30056" xr:uid="{00000000-0005-0000-0000-00001F820000}"/>
    <cellStyle name="Note 2 37 2" xfId="30057" xr:uid="{00000000-0005-0000-0000-000020820000}"/>
    <cellStyle name="Note 2 37 2 2" xfId="30058" xr:uid="{00000000-0005-0000-0000-000021820000}"/>
    <cellStyle name="Note 2 37 3" xfId="30059" xr:uid="{00000000-0005-0000-0000-000022820000}"/>
    <cellStyle name="Note 2 38" xfId="30060" xr:uid="{00000000-0005-0000-0000-000023820000}"/>
    <cellStyle name="Note 2 38 2" xfId="30061" xr:uid="{00000000-0005-0000-0000-000024820000}"/>
    <cellStyle name="Note 2 38 2 2" xfId="30062" xr:uid="{00000000-0005-0000-0000-000025820000}"/>
    <cellStyle name="Note 2 38 3" xfId="30063" xr:uid="{00000000-0005-0000-0000-000026820000}"/>
    <cellStyle name="Note 2 39" xfId="30064" xr:uid="{00000000-0005-0000-0000-000027820000}"/>
    <cellStyle name="Note 2 39 2" xfId="30065" xr:uid="{00000000-0005-0000-0000-000028820000}"/>
    <cellStyle name="Note 2 39 2 2" xfId="30066" xr:uid="{00000000-0005-0000-0000-000029820000}"/>
    <cellStyle name="Note 2 39 3" xfId="30067" xr:uid="{00000000-0005-0000-0000-00002A820000}"/>
    <cellStyle name="Note 2 4" xfId="30068" xr:uid="{00000000-0005-0000-0000-00002B820000}"/>
    <cellStyle name="Note 2 4 2" xfId="30069" xr:uid="{00000000-0005-0000-0000-00002C820000}"/>
    <cellStyle name="Note 2 4 2 2" xfId="30070" xr:uid="{00000000-0005-0000-0000-00002D820000}"/>
    <cellStyle name="Note 2 4 2 2 2" xfId="30071" xr:uid="{00000000-0005-0000-0000-00002E820000}"/>
    <cellStyle name="Note 2 4 2 2 2 2" xfId="30072" xr:uid="{00000000-0005-0000-0000-00002F820000}"/>
    <cellStyle name="Note 2 4 2 2 3" xfId="30073" xr:uid="{00000000-0005-0000-0000-000030820000}"/>
    <cellStyle name="Note 2 4 2 2 3 2" xfId="30074" xr:uid="{00000000-0005-0000-0000-000031820000}"/>
    <cellStyle name="Note 2 4 2 2 4" xfId="30075" xr:uid="{00000000-0005-0000-0000-000032820000}"/>
    <cellStyle name="Note 2 4 2 3" xfId="30076" xr:uid="{00000000-0005-0000-0000-000033820000}"/>
    <cellStyle name="Note 2 4 3" xfId="30077" xr:uid="{00000000-0005-0000-0000-000034820000}"/>
    <cellStyle name="Note 2 4 3 2" xfId="30078" xr:uid="{00000000-0005-0000-0000-000035820000}"/>
    <cellStyle name="Note 2 4 4" xfId="30079" xr:uid="{00000000-0005-0000-0000-000036820000}"/>
    <cellStyle name="Note 2 4 4 2" xfId="30080" xr:uid="{00000000-0005-0000-0000-000037820000}"/>
    <cellStyle name="Note 2 4 4 2 2" xfId="30081" xr:uid="{00000000-0005-0000-0000-000038820000}"/>
    <cellStyle name="Note 2 4 4 3" xfId="30082" xr:uid="{00000000-0005-0000-0000-000039820000}"/>
    <cellStyle name="Note 2 4 5" xfId="30083" xr:uid="{00000000-0005-0000-0000-00003A820000}"/>
    <cellStyle name="Note 2 4 5 2" xfId="33871" xr:uid="{00000000-0005-0000-0000-00003B820000}"/>
    <cellStyle name="Note 2 4 6" xfId="33870" xr:uid="{00000000-0005-0000-0000-00003C820000}"/>
    <cellStyle name="Note 2 40" xfId="30084" xr:uid="{00000000-0005-0000-0000-00003D820000}"/>
    <cellStyle name="Note 2 40 2" xfId="30085" xr:uid="{00000000-0005-0000-0000-00003E820000}"/>
    <cellStyle name="Note 2 40 2 2" xfId="30086" xr:uid="{00000000-0005-0000-0000-00003F820000}"/>
    <cellStyle name="Note 2 40 3" xfId="30087" xr:uid="{00000000-0005-0000-0000-000040820000}"/>
    <cellStyle name="Note 2 41" xfId="30088" xr:uid="{00000000-0005-0000-0000-000041820000}"/>
    <cellStyle name="Note 2 41 2" xfId="30089" xr:uid="{00000000-0005-0000-0000-000042820000}"/>
    <cellStyle name="Note 2 41 2 2" xfId="30090" xr:uid="{00000000-0005-0000-0000-000043820000}"/>
    <cellStyle name="Note 2 41 3" xfId="30091" xr:uid="{00000000-0005-0000-0000-000044820000}"/>
    <cellStyle name="Note 2 42" xfId="30092" xr:uid="{00000000-0005-0000-0000-000045820000}"/>
    <cellStyle name="Note 2 42 2" xfId="30093" xr:uid="{00000000-0005-0000-0000-000046820000}"/>
    <cellStyle name="Note 2 42 2 2" xfId="30094" xr:uid="{00000000-0005-0000-0000-000047820000}"/>
    <cellStyle name="Note 2 42 3" xfId="30095" xr:uid="{00000000-0005-0000-0000-000048820000}"/>
    <cellStyle name="Note 2 43" xfId="30096" xr:uid="{00000000-0005-0000-0000-000049820000}"/>
    <cellStyle name="Note 2 43 2" xfId="30097" xr:uid="{00000000-0005-0000-0000-00004A820000}"/>
    <cellStyle name="Note 2 43 2 2" xfId="30098" xr:uid="{00000000-0005-0000-0000-00004B820000}"/>
    <cellStyle name="Note 2 43 3" xfId="30099" xr:uid="{00000000-0005-0000-0000-00004C820000}"/>
    <cellStyle name="Note 2 44" xfId="30100" xr:uid="{00000000-0005-0000-0000-00004D820000}"/>
    <cellStyle name="Note 2 44 2" xfId="30101" xr:uid="{00000000-0005-0000-0000-00004E820000}"/>
    <cellStyle name="Note 2 44 2 2" xfId="30102" xr:uid="{00000000-0005-0000-0000-00004F820000}"/>
    <cellStyle name="Note 2 44 3" xfId="30103" xr:uid="{00000000-0005-0000-0000-000050820000}"/>
    <cellStyle name="Note 2 45" xfId="30104" xr:uid="{00000000-0005-0000-0000-000051820000}"/>
    <cellStyle name="Note 2 45 2" xfId="30105" xr:uid="{00000000-0005-0000-0000-000052820000}"/>
    <cellStyle name="Note 2 45 2 2" xfId="30106" xr:uid="{00000000-0005-0000-0000-000053820000}"/>
    <cellStyle name="Note 2 45 3" xfId="30107" xr:uid="{00000000-0005-0000-0000-000054820000}"/>
    <cellStyle name="Note 2 46" xfId="30108" xr:uid="{00000000-0005-0000-0000-000055820000}"/>
    <cellStyle name="Note 2 46 2" xfId="30109" xr:uid="{00000000-0005-0000-0000-000056820000}"/>
    <cellStyle name="Note 2 46 2 2" xfId="30110" xr:uid="{00000000-0005-0000-0000-000057820000}"/>
    <cellStyle name="Note 2 46 3" xfId="30111" xr:uid="{00000000-0005-0000-0000-000058820000}"/>
    <cellStyle name="Note 2 47" xfId="30112" xr:uid="{00000000-0005-0000-0000-000059820000}"/>
    <cellStyle name="Note 2 47 2" xfId="30113" xr:uid="{00000000-0005-0000-0000-00005A820000}"/>
    <cellStyle name="Note 2 47 2 2" xfId="30114" xr:uid="{00000000-0005-0000-0000-00005B820000}"/>
    <cellStyle name="Note 2 47 3" xfId="30115" xr:uid="{00000000-0005-0000-0000-00005C820000}"/>
    <cellStyle name="Note 2 48" xfId="30116" xr:uid="{00000000-0005-0000-0000-00005D820000}"/>
    <cellStyle name="Note 2 48 2" xfId="30117" xr:uid="{00000000-0005-0000-0000-00005E820000}"/>
    <cellStyle name="Note 2 48 2 2" xfId="30118" xr:uid="{00000000-0005-0000-0000-00005F820000}"/>
    <cellStyle name="Note 2 48 3" xfId="30119" xr:uid="{00000000-0005-0000-0000-000060820000}"/>
    <cellStyle name="Note 2 49" xfId="30120" xr:uid="{00000000-0005-0000-0000-000061820000}"/>
    <cellStyle name="Note 2 49 2" xfId="30121" xr:uid="{00000000-0005-0000-0000-000062820000}"/>
    <cellStyle name="Note 2 49 2 2" xfId="30122" xr:uid="{00000000-0005-0000-0000-000063820000}"/>
    <cellStyle name="Note 2 49 3" xfId="30123" xr:uid="{00000000-0005-0000-0000-000064820000}"/>
    <cellStyle name="Note 2 5" xfId="30124" xr:uid="{00000000-0005-0000-0000-000065820000}"/>
    <cellStyle name="Note 2 5 2" xfId="30125" xr:uid="{00000000-0005-0000-0000-000066820000}"/>
    <cellStyle name="Note 2 5 2 2" xfId="30126" xr:uid="{00000000-0005-0000-0000-000067820000}"/>
    <cellStyle name="Note 2 5 2 2 2" xfId="30127" xr:uid="{00000000-0005-0000-0000-000068820000}"/>
    <cellStyle name="Note 2 5 2 2 2 2" xfId="30128" xr:uid="{00000000-0005-0000-0000-000069820000}"/>
    <cellStyle name="Note 2 5 2 2 3" xfId="30129" xr:uid="{00000000-0005-0000-0000-00006A820000}"/>
    <cellStyle name="Note 2 5 2 2 3 2" xfId="30130" xr:uid="{00000000-0005-0000-0000-00006B820000}"/>
    <cellStyle name="Note 2 5 2 2 4" xfId="30131" xr:uid="{00000000-0005-0000-0000-00006C820000}"/>
    <cellStyle name="Note 2 5 2 3" xfId="30132" xr:uid="{00000000-0005-0000-0000-00006D820000}"/>
    <cellStyle name="Note 2 5 3" xfId="30133" xr:uid="{00000000-0005-0000-0000-00006E820000}"/>
    <cellStyle name="Note 2 5 3 2" xfId="30134" xr:uid="{00000000-0005-0000-0000-00006F820000}"/>
    <cellStyle name="Note 2 5 4" xfId="30135" xr:uid="{00000000-0005-0000-0000-000070820000}"/>
    <cellStyle name="Note 2 5 4 2" xfId="30136" xr:uid="{00000000-0005-0000-0000-000071820000}"/>
    <cellStyle name="Note 2 5 5" xfId="30137" xr:uid="{00000000-0005-0000-0000-000072820000}"/>
    <cellStyle name="Note 2 50" xfId="30138" xr:uid="{00000000-0005-0000-0000-000073820000}"/>
    <cellStyle name="Note 2 50 2" xfId="30139" xr:uid="{00000000-0005-0000-0000-000074820000}"/>
    <cellStyle name="Note 2 50 2 2" xfId="30140" xr:uid="{00000000-0005-0000-0000-000075820000}"/>
    <cellStyle name="Note 2 50 3" xfId="30141" xr:uid="{00000000-0005-0000-0000-000076820000}"/>
    <cellStyle name="Note 2 51" xfId="30142" xr:uid="{00000000-0005-0000-0000-000077820000}"/>
    <cellStyle name="Note 2 51 2" xfId="30143" xr:uid="{00000000-0005-0000-0000-000078820000}"/>
    <cellStyle name="Note 2 51 2 2" xfId="30144" xr:uid="{00000000-0005-0000-0000-000079820000}"/>
    <cellStyle name="Note 2 51 3" xfId="30145" xr:uid="{00000000-0005-0000-0000-00007A820000}"/>
    <cellStyle name="Note 2 52" xfId="30146" xr:uid="{00000000-0005-0000-0000-00007B820000}"/>
    <cellStyle name="Note 2 52 2" xfId="30147" xr:uid="{00000000-0005-0000-0000-00007C820000}"/>
    <cellStyle name="Note 2 52 2 2" xfId="30148" xr:uid="{00000000-0005-0000-0000-00007D820000}"/>
    <cellStyle name="Note 2 52 3" xfId="30149" xr:uid="{00000000-0005-0000-0000-00007E820000}"/>
    <cellStyle name="Note 2 53" xfId="30150" xr:uid="{00000000-0005-0000-0000-00007F820000}"/>
    <cellStyle name="Note 2 53 2" xfId="30151" xr:uid="{00000000-0005-0000-0000-000080820000}"/>
    <cellStyle name="Note 2 53 2 2" xfId="30152" xr:uid="{00000000-0005-0000-0000-000081820000}"/>
    <cellStyle name="Note 2 53 3" xfId="30153" xr:uid="{00000000-0005-0000-0000-000082820000}"/>
    <cellStyle name="Note 2 54" xfId="30154" xr:uid="{00000000-0005-0000-0000-000083820000}"/>
    <cellStyle name="Note 2 54 2" xfId="30155" xr:uid="{00000000-0005-0000-0000-000084820000}"/>
    <cellStyle name="Note 2 54 2 2" xfId="30156" xr:uid="{00000000-0005-0000-0000-000085820000}"/>
    <cellStyle name="Note 2 54 3" xfId="30157" xr:uid="{00000000-0005-0000-0000-000086820000}"/>
    <cellStyle name="Note 2 55" xfId="30158" xr:uid="{00000000-0005-0000-0000-000087820000}"/>
    <cellStyle name="Note 2 55 2" xfId="30159" xr:uid="{00000000-0005-0000-0000-000088820000}"/>
    <cellStyle name="Note 2 55 2 2" xfId="30160" xr:uid="{00000000-0005-0000-0000-000089820000}"/>
    <cellStyle name="Note 2 55 3" xfId="30161" xr:uid="{00000000-0005-0000-0000-00008A820000}"/>
    <cellStyle name="Note 2 56" xfId="30162" xr:uid="{00000000-0005-0000-0000-00008B820000}"/>
    <cellStyle name="Note 2 56 2" xfId="30163" xr:uid="{00000000-0005-0000-0000-00008C820000}"/>
    <cellStyle name="Note 2 56 2 2" xfId="30164" xr:uid="{00000000-0005-0000-0000-00008D820000}"/>
    <cellStyle name="Note 2 56 3" xfId="30165" xr:uid="{00000000-0005-0000-0000-00008E820000}"/>
    <cellStyle name="Note 2 57" xfId="30166" xr:uid="{00000000-0005-0000-0000-00008F820000}"/>
    <cellStyle name="Note 2 57 2" xfId="30167" xr:uid="{00000000-0005-0000-0000-000090820000}"/>
    <cellStyle name="Note 2 57 2 2" xfId="30168" xr:uid="{00000000-0005-0000-0000-000091820000}"/>
    <cellStyle name="Note 2 57 3" xfId="30169" xr:uid="{00000000-0005-0000-0000-000092820000}"/>
    <cellStyle name="Note 2 58" xfId="30170" xr:uid="{00000000-0005-0000-0000-000093820000}"/>
    <cellStyle name="Note 2 58 2" xfId="30171" xr:uid="{00000000-0005-0000-0000-000094820000}"/>
    <cellStyle name="Note 2 58 2 2" xfId="30172" xr:uid="{00000000-0005-0000-0000-000095820000}"/>
    <cellStyle name="Note 2 58 3" xfId="30173" xr:uid="{00000000-0005-0000-0000-000096820000}"/>
    <cellStyle name="Note 2 59" xfId="30174" xr:uid="{00000000-0005-0000-0000-000097820000}"/>
    <cellStyle name="Note 2 59 2" xfId="30175" xr:uid="{00000000-0005-0000-0000-000098820000}"/>
    <cellStyle name="Note 2 59 2 2" xfId="30176" xr:uid="{00000000-0005-0000-0000-000099820000}"/>
    <cellStyle name="Note 2 59 3" xfId="30177" xr:uid="{00000000-0005-0000-0000-00009A820000}"/>
    <cellStyle name="Note 2 6" xfId="30178" xr:uid="{00000000-0005-0000-0000-00009B820000}"/>
    <cellStyle name="Note 2 6 2" xfId="30179" xr:uid="{00000000-0005-0000-0000-00009C820000}"/>
    <cellStyle name="Note 2 6 2 2" xfId="30180" xr:uid="{00000000-0005-0000-0000-00009D820000}"/>
    <cellStyle name="Note 2 6 2 2 2" xfId="30181" xr:uid="{00000000-0005-0000-0000-00009E820000}"/>
    <cellStyle name="Note 2 6 2 2 2 2" xfId="30182" xr:uid="{00000000-0005-0000-0000-00009F820000}"/>
    <cellStyle name="Note 2 6 2 2 3" xfId="30183" xr:uid="{00000000-0005-0000-0000-0000A0820000}"/>
    <cellStyle name="Note 2 6 2 2 3 2" xfId="30184" xr:uid="{00000000-0005-0000-0000-0000A1820000}"/>
    <cellStyle name="Note 2 6 2 2 4" xfId="30185" xr:uid="{00000000-0005-0000-0000-0000A2820000}"/>
    <cellStyle name="Note 2 6 2 3" xfId="30186" xr:uid="{00000000-0005-0000-0000-0000A3820000}"/>
    <cellStyle name="Note 2 6 3" xfId="30187" xr:uid="{00000000-0005-0000-0000-0000A4820000}"/>
    <cellStyle name="Note 2 6 3 2" xfId="30188" xr:uid="{00000000-0005-0000-0000-0000A5820000}"/>
    <cellStyle name="Note 2 6 4" xfId="30189" xr:uid="{00000000-0005-0000-0000-0000A6820000}"/>
    <cellStyle name="Note 2 6 4 2" xfId="30190" xr:uid="{00000000-0005-0000-0000-0000A7820000}"/>
    <cellStyle name="Note 2 6 5" xfId="30191" xr:uid="{00000000-0005-0000-0000-0000A8820000}"/>
    <cellStyle name="Note 2 60" xfId="30192" xr:uid="{00000000-0005-0000-0000-0000A9820000}"/>
    <cellStyle name="Note 2 60 2" xfId="30193" xr:uid="{00000000-0005-0000-0000-0000AA820000}"/>
    <cellStyle name="Note 2 60 2 2" xfId="30194" xr:uid="{00000000-0005-0000-0000-0000AB820000}"/>
    <cellStyle name="Note 2 60 3" xfId="30195" xr:uid="{00000000-0005-0000-0000-0000AC820000}"/>
    <cellStyle name="Note 2 61" xfId="30196" xr:uid="{00000000-0005-0000-0000-0000AD820000}"/>
    <cellStyle name="Note 2 61 2" xfId="30197" xr:uid="{00000000-0005-0000-0000-0000AE820000}"/>
    <cellStyle name="Note 2 61 2 2" xfId="30198" xr:uid="{00000000-0005-0000-0000-0000AF820000}"/>
    <cellStyle name="Note 2 61 3" xfId="30199" xr:uid="{00000000-0005-0000-0000-0000B0820000}"/>
    <cellStyle name="Note 2 62" xfId="30200" xr:uid="{00000000-0005-0000-0000-0000B1820000}"/>
    <cellStyle name="Note 2 62 2" xfId="30201" xr:uid="{00000000-0005-0000-0000-0000B2820000}"/>
    <cellStyle name="Note 2 62 2 2" xfId="30202" xr:uid="{00000000-0005-0000-0000-0000B3820000}"/>
    <cellStyle name="Note 2 62 3" xfId="30203" xr:uid="{00000000-0005-0000-0000-0000B4820000}"/>
    <cellStyle name="Note 2 63" xfId="30204" xr:uid="{00000000-0005-0000-0000-0000B5820000}"/>
    <cellStyle name="Note 2 63 2" xfId="30205" xr:uid="{00000000-0005-0000-0000-0000B6820000}"/>
    <cellStyle name="Note 2 63 2 2" xfId="30206" xr:uid="{00000000-0005-0000-0000-0000B7820000}"/>
    <cellStyle name="Note 2 63 3" xfId="30207" xr:uid="{00000000-0005-0000-0000-0000B8820000}"/>
    <cellStyle name="Note 2 64" xfId="30208" xr:uid="{00000000-0005-0000-0000-0000B9820000}"/>
    <cellStyle name="Note 2 64 2" xfId="30209" xr:uid="{00000000-0005-0000-0000-0000BA820000}"/>
    <cellStyle name="Note 2 64 2 2" xfId="30210" xr:uid="{00000000-0005-0000-0000-0000BB820000}"/>
    <cellStyle name="Note 2 64 3" xfId="30211" xr:uid="{00000000-0005-0000-0000-0000BC820000}"/>
    <cellStyle name="Note 2 65" xfId="30212" xr:uid="{00000000-0005-0000-0000-0000BD820000}"/>
    <cellStyle name="Note 2 65 2" xfId="30213" xr:uid="{00000000-0005-0000-0000-0000BE820000}"/>
    <cellStyle name="Note 2 65 2 2" xfId="30214" xr:uid="{00000000-0005-0000-0000-0000BF820000}"/>
    <cellStyle name="Note 2 65 3" xfId="30215" xr:uid="{00000000-0005-0000-0000-0000C0820000}"/>
    <cellStyle name="Note 2 66" xfId="30216" xr:uid="{00000000-0005-0000-0000-0000C1820000}"/>
    <cellStyle name="Note 2 66 2" xfId="30217" xr:uid="{00000000-0005-0000-0000-0000C2820000}"/>
    <cellStyle name="Note 2 66 2 2" xfId="30218" xr:uid="{00000000-0005-0000-0000-0000C3820000}"/>
    <cellStyle name="Note 2 66 3" xfId="30219" xr:uid="{00000000-0005-0000-0000-0000C4820000}"/>
    <cellStyle name="Note 2 67" xfId="30220" xr:uid="{00000000-0005-0000-0000-0000C5820000}"/>
    <cellStyle name="Note 2 67 2" xfId="30221" xr:uid="{00000000-0005-0000-0000-0000C6820000}"/>
    <cellStyle name="Note 2 67 2 2" xfId="30222" xr:uid="{00000000-0005-0000-0000-0000C7820000}"/>
    <cellStyle name="Note 2 67 3" xfId="30223" xr:uid="{00000000-0005-0000-0000-0000C8820000}"/>
    <cellStyle name="Note 2 68" xfId="30224" xr:uid="{00000000-0005-0000-0000-0000C9820000}"/>
    <cellStyle name="Note 2 68 2" xfId="30225" xr:uid="{00000000-0005-0000-0000-0000CA820000}"/>
    <cellStyle name="Note 2 68 2 2" xfId="30226" xr:uid="{00000000-0005-0000-0000-0000CB820000}"/>
    <cellStyle name="Note 2 68 3" xfId="30227" xr:uid="{00000000-0005-0000-0000-0000CC820000}"/>
    <cellStyle name="Note 2 69" xfId="30228" xr:uid="{00000000-0005-0000-0000-0000CD820000}"/>
    <cellStyle name="Note 2 69 2" xfId="30229" xr:uid="{00000000-0005-0000-0000-0000CE820000}"/>
    <cellStyle name="Note 2 69 2 2" xfId="30230" xr:uid="{00000000-0005-0000-0000-0000CF820000}"/>
    <cellStyle name="Note 2 69 3" xfId="30231" xr:uid="{00000000-0005-0000-0000-0000D0820000}"/>
    <cellStyle name="Note 2 7" xfId="30232" xr:uid="{00000000-0005-0000-0000-0000D1820000}"/>
    <cellStyle name="Note 2 7 2" xfId="30233" xr:uid="{00000000-0005-0000-0000-0000D2820000}"/>
    <cellStyle name="Note 2 7 2 2" xfId="30234" xr:uid="{00000000-0005-0000-0000-0000D3820000}"/>
    <cellStyle name="Note 2 7 2 2 2" xfId="30235" xr:uid="{00000000-0005-0000-0000-0000D4820000}"/>
    <cellStyle name="Note 2 7 2 2 2 2" xfId="30236" xr:uid="{00000000-0005-0000-0000-0000D5820000}"/>
    <cellStyle name="Note 2 7 2 2 3" xfId="30237" xr:uid="{00000000-0005-0000-0000-0000D6820000}"/>
    <cellStyle name="Note 2 7 2 3" xfId="30238" xr:uid="{00000000-0005-0000-0000-0000D7820000}"/>
    <cellStyle name="Note 2 7 3" xfId="30239" xr:uid="{00000000-0005-0000-0000-0000D8820000}"/>
    <cellStyle name="Note 2 7 3 2" xfId="30240" xr:uid="{00000000-0005-0000-0000-0000D9820000}"/>
    <cellStyle name="Note 2 7 4" xfId="30241" xr:uid="{00000000-0005-0000-0000-0000DA820000}"/>
    <cellStyle name="Note 2 70" xfId="30242" xr:uid="{00000000-0005-0000-0000-0000DB820000}"/>
    <cellStyle name="Note 2 70 2" xfId="30243" xr:uid="{00000000-0005-0000-0000-0000DC820000}"/>
    <cellStyle name="Note 2 70 2 2" xfId="30244" xr:uid="{00000000-0005-0000-0000-0000DD820000}"/>
    <cellStyle name="Note 2 70 3" xfId="30245" xr:uid="{00000000-0005-0000-0000-0000DE820000}"/>
    <cellStyle name="Note 2 71" xfId="30246" xr:uid="{00000000-0005-0000-0000-0000DF820000}"/>
    <cellStyle name="Note 2 71 2" xfId="30247" xr:uid="{00000000-0005-0000-0000-0000E0820000}"/>
    <cellStyle name="Note 2 71 2 2" xfId="30248" xr:uid="{00000000-0005-0000-0000-0000E1820000}"/>
    <cellStyle name="Note 2 71 3" xfId="30249" xr:uid="{00000000-0005-0000-0000-0000E2820000}"/>
    <cellStyle name="Note 2 72" xfId="30250" xr:uid="{00000000-0005-0000-0000-0000E3820000}"/>
    <cellStyle name="Note 2 72 2" xfId="30251" xr:uid="{00000000-0005-0000-0000-0000E4820000}"/>
    <cellStyle name="Note 2 72 2 2" xfId="30252" xr:uid="{00000000-0005-0000-0000-0000E5820000}"/>
    <cellStyle name="Note 2 72 3" xfId="30253" xr:uid="{00000000-0005-0000-0000-0000E6820000}"/>
    <cellStyle name="Note 2 73" xfId="30254" xr:uid="{00000000-0005-0000-0000-0000E7820000}"/>
    <cellStyle name="Note 2 73 2" xfId="30255" xr:uid="{00000000-0005-0000-0000-0000E8820000}"/>
    <cellStyle name="Note 2 73 2 2" xfId="30256" xr:uid="{00000000-0005-0000-0000-0000E9820000}"/>
    <cellStyle name="Note 2 73 3" xfId="30257" xr:uid="{00000000-0005-0000-0000-0000EA820000}"/>
    <cellStyle name="Note 2 74" xfId="30258" xr:uid="{00000000-0005-0000-0000-0000EB820000}"/>
    <cellStyle name="Note 2 74 2" xfId="30259" xr:uid="{00000000-0005-0000-0000-0000EC820000}"/>
    <cellStyle name="Note 2 74 2 2" xfId="30260" xr:uid="{00000000-0005-0000-0000-0000ED820000}"/>
    <cellStyle name="Note 2 74 3" xfId="30261" xr:uid="{00000000-0005-0000-0000-0000EE820000}"/>
    <cellStyle name="Note 2 75" xfId="30262" xr:uid="{00000000-0005-0000-0000-0000EF820000}"/>
    <cellStyle name="Note 2 75 2" xfId="30263" xr:uid="{00000000-0005-0000-0000-0000F0820000}"/>
    <cellStyle name="Note 2 75 2 2" xfId="30264" xr:uid="{00000000-0005-0000-0000-0000F1820000}"/>
    <cellStyle name="Note 2 75 3" xfId="30265" xr:uid="{00000000-0005-0000-0000-0000F2820000}"/>
    <cellStyle name="Note 2 76" xfId="30266" xr:uid="{00000000-0005-0000-0000-0000F3820000}"/>
    <cellStyle name="Note 2 76 2" xfId="30267" xr:uid="{00000000-0005-0000-0000-0000F4820000}"/>
    <cellStyle name="Note 2 76 2 2" xfId="30268" xr:uid="{00000000-0005-0000-0000-0000F5820000}"/>
    <cellStyle name="Note 2 76 3" xfId="30269" xr:uid="{00000000-0005-0000-0000-0000F6820000}"/>
    <cellStyle name="Note 2 77" xfId="30270" xr:uid="{00000000-0005-0000-0000-0000F7820000}"/>
    <cellStyle name="Note 2 77 2" xfId="30271" xr:uid="{00000000-0005-0000-0000-0000F8820000}"/>
    <cellStyle name="Note 2 77 2 2" xfId="30272" xr:uid="{00000000-0005-0000-0000-0000F9820000}"/>
    <cellStyle name="Note 2 77 3" xfId="30273" xr:uid="{00000000-0005-0000-0000-0000FA820000}"/>
    <cellStyle name="Note 2 78" xfId="30274" xr:uid="{00000000-0005-0000-0000-0000FB820000}"/>
    <cellStyle name="Note 2 78 2" xfId="30275" xr:uid="{00000000-0005-0000-0000-0000FC820000}"/>
    <cellStyle name="Note 2 78 2 2" xfId="30276" xr:uid="{00000000-0005-0000-0000-0000FD820000}"/>
    <cellStyle name="Note 2 78 3" xfId="30277" xr:uid="{00000000-0005-0000-0000-0000FE820000}"/>
    <cellStyle name="Note 2 79" xfId="30278" xr:uid="{00000000-0005-0000-0000-0000FF820000}"/>
    <cellStyle name="Note 2 79 2" xfId="30279" xr:uid="{00000000-0005-0000-0000-000000830000}"/>
    <cellStyle name="Note 2 79 2 2" xfId="30280" xr:uid="{00000000-0005-0000-0000-000001830000}"/>
    <cellStyle name="Note 2 79 3" xfId="30281" xr:uid="{00000000-0005-0000-0000-000002830000}"/>
    <cellStyle name="Note 2 8" xfId="30282" xr:uid="{00000000-0005-0000-0000-000003830000}"/>
    <cellStyle name="Note 2 8 2" xfId="30283" xr:uid="{00000000-0005-0000-0000-000004830000}"/>
    <cellStyle name="Note 2 8 2 2" xfId="30284" xr:uid="{00000000-0005-0000-0000-000005830000}"/>
    <cellStyle name="Note 2 8 3" xfId="30285" xr:uid="{00000000-0005-0000-0000-000006830000}"/>
    <cellStyle name="Note 2 80" xfId="30286" xr:uid="{00000000-0005-0000-0000-000007830000}"/>
    <cellStyle name="Note 2 80 2" xfId="30287" xr:uid="{00000000-0005-0000-0000-000008830000}"/>
    <cellStyle name="Note 2 80 2 2" xfId="30288" xr:uid="{00000000-0005-0000-0000-000009830000}"/>
    <cellStyle name="Note 2 80 3" xfId="30289" xr:uid="{00000000-0005-0000-0000-00000A830000}"/>
    <cellStyle name="Note 2 81" xfId="30290" xr:uid="{00000000-0005-0000-0000-00000B830000}"/>
    <cellStyle name="Note 2 81 2" xfId="30291" xr:uid="{00000000-0005-0000-0000-00000C830000}"/>
    <cellStyle name="Note 2 81 2 2" xfId="30292" xr:uid="{00000000-0005-0000-0000-00000D830000}"/>
    <cellStyle name="Note 2 81 3" xfId="30293" xr:uid="{00000000-0005-0000-0000-00000E830000}"/>
    <cellStyle name="Note 2 82" xfId="30294" xr:uid="{00000000-0005-0000-0000-00000F830000}"/>
    <cellStyle name="Note 2 82 2" xfId="30295" xr:uid="{00000000-0005-0000-0000-000010830000}"/>
    <cellStyle name="Note 2 82 2 2" xfId="30296" xr:uid="{00000000-0005-0000-0000-000011830000}"/>
    <cellStyle name="Note 2 82 3" xfId="30297" xr:uid="{00000000-0005-0000-0000-000012830000}"/>
    <cellStyle name="Note 2 83" xfId="30298" xr:uid="{00000000-0005-0000-0000-000013830000}"/>
    <cellStyle name="Note 2 83 2" xfId="30299" xr:uid="{00000000-0005-0000-0000-000014830000}"/>
    <cellStyle name="Note 2 83 2 2" xfId="30300" xr:uid="{00000000-0005-0000-0000-000015830000}"/>
    <cellStyle name="Note 2 83 3" xfId="30301" xr:uid="{00000000-0005-0000-0000-000016830000}"/>
    <cellStyle name="Note 2 84" xfId="30302" xr:uid="{00000000-0005-0000-0000-000017830000}"/>
    <cellStyle name="Note 2 84 2" xfId="30303" xr:uid="{00000000-0005-0000-0000-000018830000}"/>
    <cellStyle name="Note 2 84 2 2" xfId="30304" xr:uid="{00000000-0005-0000-0000-000019830000}"/>
    <cellStyle name="Note 2 84 3" xfId="30305" xr:uid="{00000000-0005-0000-0000-00001A830000}"/>
    <cellStyle name="Note 2 85" xfId="30306" xr:uid="{00000000-0005-0000-0000-00001B830000}"/>
    <cellStyle name="Note 2 85 2" xfId="30307" xr:uid="{00000000-0005-0000-0000-00001C830000}"/>
    <cellStyle name="Note 2 85 2 2" xfId="30308" xr:uid="{00000000-0005-0000-0000-00001D830000}"/>
    <cellStyle name="Note 2 85 3" xfId="30309" xr:uid="{00000000-0005-0000-0000-00001E830000}"/>
    <cellStyle name="Note 2 86" xfId="30310" xr:uid="{00000000-0005-0000-0000-00001F830000}"/>
    <cellStyle name="Note 2 86 2" xfId="30311" xr:uid="{00000000-0005-0000-0000-000020830000}"/>
    <cellStyle name="Note 2 86 2 2" xfId="30312" xr:uid="{00000000-0005-0000-0000-000021830000}"/>
    <cellStyle name="Note 2 86 3" xfId="30313" xr:uid="{00000000-0005-0000-0000-000022830000}"/>
    <cellStyle name="Note 2 87" xfId="30314" xr:uid="{00000000-0005-0000-0000-000023830000}"/>
    <cellStyle name="Note 2 87 2" xfId="30315" xr:uid="{00000000-0005-0000-0000-000024830000}"/>
    <cellStyle name="Note 2 87 2 2" xfId="30316" xr:uid="{00000000-0005-0000-0000-000025830000}"/>
    <cellStyle name="Note 2 87 3" xfId="30317" xr:uid="{00000000-0005-0000-0000-000026830000}"/>
    <cellStyle name="Note 2 88" xfId="30318" xr:uid="{00000000-0005-0000-0000-000027830000}"/>
    <cellStyle name="Note 2 88 2" xfId="30319" xr:uid="{00000000-0005-0000-0000-000028830000}"/>
    <cellStyle name="Note 2 88 2 2" xfId="30320" xr:uid="{00000000-0005-0000-0000-000029830000}"/>
    <cellStyle name="Note 2 88 3" xfId="30321" xr:uid="{00000000-0005-0000-0000-00002A830000}"/>
    <cellStyle name="Note 2 89" xfId="30322" xr:uid="{00000000-0005-0000-0000-00002B830000}"/>
    <cellStyle name="Note 2 89 2" xfId="30323" xr:uid="{00000000-0005-0000-0000-00002C830000}"/>
    <cellStyle name="Note 2 89 2 2" xfId="30324" xr:uid="{00000000-0005-0000-0000-00002D830000}"/>
    <cellStyle name="Note 2 89 3" xfId="30325" xr:uid="{00000000-0005-0000-0000-00002E830000}"/>
    <cellStyle name="Note 2 9" xfId="30326" xr:uid="{00000000-0005-0000-0000-00002F830000}"/>
    <cellStyle name="Note 2 9 2" xfId="30327" xr:uid="{00000000-0005-0000-0000-000030830000}"/>
    <cellStyle name="Note 2 9 2 2" xfId="30328" xr:uid="{00000000-0005-0000-0000-000031830000}"/>
    <cellStyle name="Note 2 9 3" xfId="30329" xr:uid="{00000000-0005-0000-0000-000032830000}"/>
    <cellStyle name="Note 2 90" xfId="30330" xr:uid="{00000000-0005-0000-0000-000033830000}"/>
    <cellStyle name="Note 2 90 2" xfId="30331" xr:uid="{00000000-0005-0000-0000-000034830000}"/>
    <cellStyle name="Note 2 90 2 2" xfId="30332" xr:uid="{00000000-0005-0000-0000-000035830000}"/>
    <cellStyle name="Note 2 90 3" xfId="30333" xr:uid="{00000000-0005-0000-0000-000036830000}"/>
    <cellStyle name="Note 2 91" xfId="30334" xr:uid="{00000000-0005-0000-0000-000037830000}"/>
    <cellStyle name="Note 2 91 2" xfId="30335" xr:uid="{00000000-0005-0000-0000-000038830000}"/>
    <cellStyle name="Note 2 92" xfId="30336" xr:uid="{00000000-0005-0000-0000-000039830000}"/>
    <cellStyle name="Note 2 92 2" xfId="33872" xr:uid="{00000000-0005-0000-0000-00003A830000}"/>
    <cellStyle name="Note 2 93" xfId="33865" xr:uid="{00000000-0005-0000-0000-00003B830000}"/>
    <cellStyle name="Note 20" xfId="30337" xr:uid="{00000000-0005-0000-0000-00003C830000}"/>
    <cellStyle name="Note 20 2" xfId="30338" xr:uid="{00000000-0005-0000-0000-00003D830000}"/>
    <cellStyle name="Note 3" xfId="30339" xr:uid="{00000000-0005-0000-0000-00003E830000}"/>
    <cellStyle name="Note 3 2" xfId="30340" xr:uid="{00000000-0005-0000-0000-00003F830000}"/>
    <cellStyle name="Note 3 2 2" xfId="30341" xr:uid="{00000000-0005-0000-0000-000040830000}"/>
    <cellStyle name="Note 3 2 2 2" xfId="30342" xr:uid="{00000000-0005-0000-0000-000041830000}"/>
    <cellStyle name="Note 3 2 2 2 2" xfId="30343" xr:uid="{00000000-0005-0000-0000-000042830000}"/>
    <cellStyle name="Note 3 2 2 3" xfId="30344" xr:uid="{00000000-0005-0000-0000-000043830000}"/>
    <cellStyle name="Note 3 2 3" xfId="30345" xr:uid="{00000000-0005-0000-0000-000044830000}"/>
    <cellStyle name="Note 3 2 3 2" xfId="30346" xr:uid="{00000000-0005-0000-0000-000045830000}"/>
    <cellStyle name="Note 3 2 4" xfId="30347" xr:uid="{00000000-0005-0000-0000-000046830000}"/>
    <cellStyle name="Note 3 3" xfId="30348" xr:uid="{00000000-0005-0000-0000-000047830000}"/>
    <cellStyle name="Note 3 3 2" xfId="30349" xr:uid="{00000000-0005-0000-0000-000048830000}"/>
    <cellStyle name="Note 3 3 2 2" xfId="30350" xr:uid="{00000000-0005-0000-0000-000049830000}"/>
    <cellStyle name="Note 3 3 2 2 2" xfId="30351" xr:uid="{00000000-0005-0000-0000-00004A830000}"/>
    <cellStyle name="Note 3 3 2 3" xfId="30352" xr:uid="{00000000-0005-0000-0000-00004B830000}"/>
    <cellStyle name="Note 3 3 3" xfId="30353" xr:uid="{00000000-0005-0000-0000-00004C830000}"/>
    <cellStyle name="Note 3 3 3 2" xfId="30354" xr:uid="{00000000-0005-0000-0000-00004D830000}"/>
    <cellStyle name="Note 3 3 4" xfId="30355" xr:uid="{00000000-0005-0000-0000-00004E830000}"/>
    <cellStyle name="Note 3 4" xfId="30356" xr:uid="{00000000-0005-0000-0000-00004F830000}"/>
    <cellStyle name="Note 3 4 2" xfId="30357" xr:uid="{00000000-0005-0000-0000-000050830000}"/>
    <cellStyle name="Note 3 5" xfId="30358" xr:uid="{00000000-0005-0000-0000-000051830000}"/>
    <cellStyle name="Note 3 5 2" xfId="30359" xr:uid="{00000000-0005-0000-0000-000052830000}"/>
    <cellStyle name="Note 3 5 2 2" xfId="30360" xr:uid="{00000000-0005-0000-0000-000053830000}"/>
    <cellStyle name="Note 3 5 3" xfId="30361" xr:uid="{00000000-0005-0000-0000-000054830000}"/>
    <cellStyle name="Note 3 5 3 2" xfId="30362" xr:uid="{00000000-0005-0000-0000-000055830000}"/>
    <cellStyle name="Note 3 5 4" xfId="30363" xr:uid="{00000000-0005-0000-0000-000056830000}"/>
    <cellStyle name="Note 3 6" xfId="30364" xr:uid="{00000000-0005-0000-0000-000057830000}"/>
    <cellStyle name="Note 3 6 2" xfId="30365" xr:uid="{00000000-0005-0000-0000-000058830000}"/>
    <cellStyle name="Note 3 7" xfId="30366" xr:uid="{00000000-0005-0000-0000-000059830000}"/>
    <cellStyle name="Note 3 7 2" xfId="30367" xr:uid="{00000000-0005-0000-0000-00005A830000}"/>
    <cellStyle name="Note 3 8" xfId="30368" xr:uid="{00000000-0005-0000-0000-00005B830000}"/>
    <cellStyle name="Note 3 8 2" xfId="33874" xr:uid="{00000000-0005-0000-0000-00005C830000}"/>
    <cellStyle name="Note 3 9" xfId="33873" xr:uid="{00000000-0005-0000-0000-00005D830000}"/>
    <cellStyle name="Note 4" xfId="30369" xr:uid="{00000000-0005-0000-0000-00005E830000}"/>
    <cellStyle name="Note 4 2" xfId="30370" xr:uid="{00000000-0005-0000-0000-00005F830000}"/>
    <cellStyle name="Note 4 2 2" xfId="30371" xr:uid="{00000000-0005-0000-0000-000060830000}"/>
    <cellStyle name="Note 4 2 2 2" xfId="30372" xr:uid="{00000000-0005-0000-0000-000061830000}"/>
    <cellStyle name="Note 4 2 2 2 2" xfId="30373" xr:uid="{00000000-0005-0000-0000-000062830000}"/>
    <cellStyle name="Note 4 2 2 3" xfId="30374" xr:uid="{00000000-0005-0000-0000-000063830000}"/>
    <cellStyle name="Note 4 2 3" xfId="30375" xr:uid="{00000000-0005-0000-0000-000064830000}"/>
    <cellStyle name="Note 4 2 3 2" xfId="30376" xr:uid="{00000000-0005-0000-0000-000065830000}"/>
    <cellStyle name="Note 4 2 4" xfId="30377" xr:uid="{00000000-0005-0000-0000-000066830000}"/>
    <cellStyle name="Note 4 3" xfId="30378" xr:uid="{00000000-0005-0000-0000-000067830000}"/>
    <cellStyle name="Note 4 3 2" xfId="30379" xr:uid="{00000000-0005-0000-0000-000068830000}"/>
    <cellStyle name="Note 4 3 2 2" xfId="30380" xr:uid="{00000000-0005-0000-0000-000069830000}"/>
    <cellStyle name="Note 4 3 2 2 2" xfId="30381" xr:uid="{00000000-0005-0000-0000-00006A830000}"/>
    <cellStyle name="Note 4 3 2 3" xfId="30382" xr:uid="{00000000-0005-0000-0000-00006B830000}"/>
    <cellStyle name="Note 4 3 3" xfId="30383" xr:uid="{00000000-0005-0000-0000-00006C830000}"/>
    <cellStyle name="Note 4 3 3 2" xfId="30384" xr:uid="{00000000-0005-0000-0000-00006D830000}"/>
    <cellStyle name="Note 4 3 4" xfId="30385" xr:uid="{00000000-0005-0000-0000-00006E830000}"/>
    <cellStyle name="Note 4 4" xfId="30386" xr:uid="{00000000-0005-0000-0000-00006F830000}"/>
    <cellStyle name="Note 4 4 2" xfId="30387" xr:uid="{00000000-0005-0000-0000-000070830000}"/>
    <cellStyle name="Note 4 5" xfId="30388" xr:uid="{00000000-0005-0000-0000-000071830000}"/>
    <cellStyle name="Note 4 5 2" xfId="30389" xr:uid="{00000000-0005-0000-0000-000072830000}"/>
    <cellStyle name="Note 4 5 2 2" xfId="30390" xr:uid="{00000000-0005-0000-0000-000073830000}"/>
    <cellStyle name="Note 4 5 3" xfId="30391" xr:uid="{00000000-0005-0000-0000-000074830000}"/>
    <cellStyle name="Note 4 5 3 2" xfId="30392" xr:uid="{00000000-0005-0000-0000-000075830000}"/>
    <cellStyle name="Note 4 5 4" xfId="30393" xr:uid="{00000000-0005-0000-0000-000076830000}"/>
    <cellStyle name="Note 4 6" xfId="30394" xr:uid="{00000000-0005-0000-0000-000077830000}"/>
    <cellStyle name="Note 4 6 2" xfId="30395" xr:uid="{00000000-0005-0000-0000-000078830000}"/>
    <cellStyle name="Note 4 7" xfId="30396" xr:uid="{00000000-0005-0000-0000-000079830000}"/>
    <cellStyle name="Note 4 7 2" xfId="30397" xr:uid="{00000000-0005-0000-0000-00007A830000}"/>
    <cellStyle name="Note 4 8" xfId="30398" xr:uid="{00000000-0005-0000-0000-00007B830000}"/>
    <cellStyle name="Note 4 8 2" xfId="33876" xr:uid="{00000000-0005-0000-0000-00007C830000}"/>
    <cellStyle name="Note 4 9" xfId="33875" xr:uid="{00000000-0005-0000-0000-00007D830000}"/>
    <cellStyle name="Note 5" xfId="30399" xr:uid="{00000000-0005-0000-0000-00007E830000}"/>
    <cellStyle name="Note 5 2" xfId="30400" xr:uid="{00000000-0005-0000-0000-00007F830000}"/>
    <cellStyle name="Note 5 2 2" xfId="30401" xr:uid="{00000000-0005-0000-0000-000080830000}"/>
    <cellStyle name="Note 5 2 2 2" xfId="30402" xr:uid="{00000000-0005-0000-0000-000081830000}"/>
    <cellStyle name="Note 5 2 3" xfId="30403" xr:uid="{00000000-0005-0000-0000-000082830000}"/>
    <cellStyle name="Note 5 2 3 2" xfId="30404" xr:uid="{00000000-0005-0000-0000-000083830000}"/>
    <cellStyle name="Note 5 2 4" xfId="30405" xr:uid="{00000000-0005-0000-0000-000084830000}"/>
    <cellStyle name="Note 5 3" xfId="30406" xr:uid="{00000000-0005-0000-0000-000085830000}"/>
    <cellStyle name="Note 5 3 2" xfId="30407" xr:uid="{00000000-0005-0000-0000-000086830000}"/>
    <cellStyle name="Note 5 3 2 2" xfId="30408" xr:uid="{00000000-0005-0000-0000-000087830000}"/>
    <cellStyle name="Note 5 3 3" xfId="30409" xr:uid="{00000000-0005-0000-0000-000088830000}"/>
    <cellStyle name="Note 5 3 3 2" xfId="30410" xr:uid="{00000000-0005-0000-0000-000089830000}"/>
    <cellStyle name="Note 5 3 4" xfId="30411" xr:uid="{00000000-0005-0000-0000-00008A830000}"/>
    <cellStyle name="Note 5 4" xfId="30412" xr:uid="{00000000-0005-0000-0000-00008B830000}"/>
    <cellStyle name="Note 5 4 2" xfId="30413" xr:uid="{00000000-0005-0000-0000-00008C830000}"/>
    <cellStyle name="Note 5 4 2 2" xfId="30414" xr:uid="{00000000-0005-0000-0000-00008D830000}"/>
    <cellStyle name="Note 5 4 3" xfId="30415" xr:uid="{00000000-0005-0000-0000-00008E830000}"/>
    <cellStyle name="Note 5 4 3 2" xfId="30416" xr:uid="{00000000-0005-0000-0000-00008F830000}"/>
    <cellStyle name="Note 5 4 4" xfId="30417" xr:uid="{00000000-0005-0000-0000-000090830000}"/>
    <cellStyle name="Note 5 5" xfId="30418" xr:uid="{00000000-0005-0000-0000-000091830000}"/>
    <cellStyle name="Note 5 5 2" xfId="30419" xr:uid="{00000000-0005-0000-0000-000092830000}"/>
    <cellStyle name="Note 5 6" xfId="30420" xr:uid="{00000000-0005-0000-0000-000093830000}"/>
    <cellStyle name="Note 5 6 2" xfId="30421" xr:uid="{00000000-0005-0000-0000-000094830000}"/>
    <cellStyle name="Note 5 7" xfId="30422" xr:uid="{00000000-0005-0000-0000-000095830000}"/>
    <cellStyle name="Note 5 7 2" xfId="30423" xr:uid="{00000000-0005-0000-0000-000096830000}"/>
    <cellStyle name="Note 5 8" xfId="30424" xr:uid="{00000000-0005-0000-0000-000097830000}"/>
    <cellStyle name="Note 5 8 2" xfId="33878" xr:uid="{00000000-0005-0000-0000-000098830000}"/>
    <cellStyle name="Note 5 9" xfId="33877" xr:uid="{00000000-0005-0000-0000-000099830000}"/>
    <cellStyle name="Note 6" xfId="30425" xr:uid="{00000000-0005-0000-0000-00009A830000}"/>
    <cellStyle name="Note 6 2" xfId="30426" xr:uid="{00000000-0005-0000-0000-00009B830000}"/>
    <cellStyle name="Note 6 2 2" xfId="30427" xr:uid="{00000000-0005-0000-0000-00009C830000}"/>
    <cellStyle name="Note 6 2 2 2" xfId="30428" xr:uid="{00000000-0005-0000-0000-00009D830000}"/>
    <cellStyle name="Note 6 2 3" xfId="30429" xr:uid="{00000000-0005-0000-0000-00009E830000}"/>
    <cellStyle name="Note 6 2 3 2" xfId="30430" xr:uid="{00000000-0005-0000-0000-00009F830000}"/>
    <cellStyle name="Note 6 2 4" xfId="30431" xr:uid="{00000000-0005-0000-0000-0000A0830000}"/>
    <cellStyle name="Note 6 3" xfId="30432" xr:uid="{00000000-0005-0000-0000-0000A1830000}"/>
    <cellStyle name="Note 6 3 2" xfId="30433" xr:uid="{00000000-0005-0000-0000-0000A2830000}"/>
    <cellStyle name="Note 6 3 2 2" xfId="30434" xr:uid="{00000000-0005-0000-0000-0000A3830000}"/>
    <cellStyle name="Note 6 3 3" xfId="30435" xr:uid="{00000000-0005-0000-0000-0000A4830000}"/>
    <cellStyle name="Note 6 3 3 2" xfId="30436" xr:uid="{00000000-0005-0000-0000-0000A5830000}"/>
    <cellStyle name="Note 6 3 4" xfId="30437" xr:uid="{00000000-0005-0000-0000-0000A6830000}"/>
    <cellStyle name="Note 6 4" xfId="30438" xr:uid="{00000000-0005-0000-0000-0000A7830000}"/>
    <cellStyle name="Note 6 4 2" xfId="30439" xr:uid="{00000000-0005-0000-0000-0000A8830000}"/>
    <cellStyle name="Note 6 4 2 2" xfId="30440" xr:uid="{00000000-0005-0000-0000-0000A9830000}"/>
    <cellStyle name="Note 6 4 3" xfId="30441" xr:uid="{00000000-0005-0000-0000-0000AA830000}"/>
    <cellStyle name="Note 6 4 3 2" xfId="30442" xr:uid="{00000000-0005-0000-0000-0000AB830000}"/>
    <cellStyle name="Note 6 4 4" xfId="30443" xr:uid="{00000000-0005-0000-0000-0000AC830000}"/>
    <cellStyle name="Note 6 5" xfId="30444" xr:uid="{00000000-0005-0000-0000-0000AD830000}"/>
    <cellStyle name="Note 6 5 2" xfId="30445" xr:uid="{00000000-0005-0000-0000-0000AE830000}"/>
    <cellStyle name="Note 6 6" xfId="30446" xr:uid="{00000000-0005-0000-0000-0000AF830000}"/>
    <cellStyle name="Note 6 6 2" xfId="30447" xr:uid="{00000000-0005-0000-0000-0000B0830000}"/>
    <cellStyle name="Note 6 7" xfId="30448" xr:uid="{00000000-0005-0000-0000-0000B1830000}"/>
    <cellStyle name="Note 6 7 2" xfId="30449" xr:uid="{00000000-0005-0000-0000-0000B2830000}"/>
    <cellStyle name="Note 6 8" xfId="30450" xr:uid="{00000000-0005-0000-0000-0000B3830000}"/>
    <cellStyle name="Note 6 8 2" xfId="30451" xr:uid="{00000000-0005-0000-0000-0000B4830000}"/>
    <cellStyle name="Note 6 9" xfId="30452" xr:uid="{00000000-0005-0000-0000-0000B5830000}"/>
    <cellStyle name="Note 7" xfId="30453" xr:uid="{00000000-0005-0000-0000-0000B6830000}"/>
    <cellStyle name="Note 7 2" xfId="30454" xr:uid="{00000000-0005-0000-0000-0000B7830000}"/>
    <cellStyle name="Note 7 2 2" xfId="30455" xr:uid="{00000000-0005-0000-0000-0000B8830000}"/>
    <cellStyle name="Note 7 2 2 2" xfId="30456" xr:uid="{00000000-0005-0000-0000-0000B9830000}"/>
    <cellStyle name="Note 7 2 3" xfId="30457" xr:uid="{00000000-0005-0000-0000-0000BA830000}"/>
    <cellStyle name="Note 7 2 3 2" xfId="30458" xr:uid="{00000000-0005-0000-0000-0000BB830000}"/>
    <cellStyle name="Note 7 2 4" xfId="30459" xr:uid="{00000000-0005-0000-0000-0000BC830000}"/>
    <cellStyle name="Note 7 3" xfId="30460" xr:uid="{00000000-0005-0000-0000-0000BD830000}"/>
    <cellStyle name="Note 7 3 2" xfId="30461" xr:uid="{00000000-0005-0000-0000-0000BE830000}"/>
    <cellStyle name="Note 7 3 2 2" xfId="30462" xr:uid="{00000000-0005-0000-0000-0000BF830000}"/>
    <cellStyle name="Note 7 3 3" xfId="30463" xr:uid="{00000000-0005-0000-0000-0000C0830000}"/>
    <cellStyle name="Note 7 3 3 2" xfId="30464" xr:uid="{00000000-0005-0000-0000-0000C1830000}"/>
    <cellStyle name="Note 7 3 4" xfId="30465" xr:uid="{00000000-0005-0000-0000-0000C2830000}"/>
    <cellStyle name="Note 7 4" xfId="30466" xr:uid="{00000000-0005-0000-0000-0000C3830000}"/>
    <cellStyle name="Note 7 4 2" xfId="30467" xr:uid="{00000000-0005-0000-0000-0000C4830000}"/>
    <cellStyle name="Note 7 4 2 2" xfId="30468" xr:uid="{00000000-0005-0000-0000-0000C5830000}"/>
    <cellStyle name="Note 7 4 3" xfId="30469" xr:uid="{00000000-0005-0000-0000-0000C6830000}"/>
    <cellStyle name="Note 7 4 3 2" xfId="30470" xr:uid="{00000000-0005-0000-0000-0000C7830000}"/>
    <cellStyle name="Note 7 4 4" xfId="30471" xr:uid="{00000000-0005-0000-0000-0000C8830000}"/>
    <cellStyle name="Note 7 5" xfId="30472" xr:uid="{00000000-0005-0000-0000-0000C9830000}"/>
    <cellStyle name="Note 7 5 2" xfId="30473" xr:uid="{00000000-0005-0000-0000-0000CA830000}"/>
    <cellStyle name="Note 7 6" xfId="30474" xr:uid="{00000000-0005-0000-0000-0000CB830000}"/>
    <cellStyle name="Note 7 6 2" xfId="30475" xr:uid="{00000000-0005-0000-0000-0000CC830000}"/>
    <cellStyle name="Note 7 7" xfId="30476" xr:uid="{00000000-0005-0000-0000-0000CD830000}"/>
    <cellStyle name="Note 7 7 2" xfId="30477" xr:uid="{00000000-0005-0000-0000-0000CE830000}"/>
    <cellStyle name="Note 7 8" xfId="30478" xr:uid="{00000000-0005-0000-0000-0000CF830000}"/>
    <cellStyle name="Note 7 8 2" xfId="30479" xr:uid="{00000000-0005-0000-0000-0000D0830000}"/>
    <cellStyle name="Note 7 9" xfId="30480" xr:uid="{00000000-0005-0000-0000-0000D1830000}"/>
    <cellStyle name="Note 8" xfId="30481" xr:uid="{00000000-0005-0000-0000-0000D2830000}"/>
    <cellStyle name="Note 8 2" xfId="30482" xr:uid="{00000000-0005-0000-0000-0000D3830000}"/>
    <cellStyle name="Note 8 2 2" xfId="30483" xr:uid="{00000000-0005-0000-0000-0000D4830000}"/>
    <cellStyle name="Note 8 2 2 2" xfId="30484" xr:uid="{00000000-0005-0000-0000-0000D5830000}"/>
    <cellStyle name="Note 8 3" xfId="30485" xr:uid="{00000000-0005-0000-0000-0000D6830000}"/>
    <cellStyle name="Note 8 3 2" xfId="30486" xr:uid="{00000000-0005-0000-0000-0000D7830000}"/>
    <cellStyle name="Note 8 3 2 2" xfId="30487" xr:uid="{00000000-0005-0000-0000-0000D8830000}"/>
    <cellStyle name="Note 8 4" xfId="30488" xr:uid="{00000000-0005-0000-0000-0000D9830000}"/>
    <cellStyle name="Note 8 4 2" xfId="30489" xr:uid="{00000000-0005-0000-0000-0000DA830000}"/>
    <cellStyle name="Note 8 5" xfId="30490" xr:uid="{00000000-0005-0000-0000-0000DB830000}"/>
    <cellStyle name="Note 8 5 2" xfId="30491" xr:uid="{00000000-0005-0000-0000-0000DC830000}"/>
    <cellStyle name="Note 8 6" xfId="30492" xr:uid="{00000000-0005-0000-0000-0000DD830000}"/>
    <cellStyle name="Note 8 6 2" xfId="30493" xr:uid="{00000000-0005-0000-0000-0000DE830000}"/>
    <cellStyle name="Note 8 7" xfId="30494" xr:uid="{00000000-0005-0000-0000-0000DF830000}"/>
    <cellStyle name="Note 8 7 2" xfId="30495" xr:uid="{00000000-0005-0000-0000-0000E0830000}"/>
    <cellStyle name="Note 8 8" xfId="30496" xr:uid="{00000000-0005-0000-0000-0000E1830000}"/>
    <cellStyle name="Note 8 8 2" xfId="30497" xr:uid="{00000000-0005-0000-0000-0000E2830000}"/>
    <cellStyle name="Note 9" xfId="30498" xr:uid="{00000000-0005-0000-0000-0000E3830000}"/>
    <cellStyle name="Note 9 2" xfId="30499" xr:uid="{00000000-0005-0000-0000-0000E4830000}"/>
    <cellStyle name="Note 9 2 2" xfId="30500" xr:uid="{00000000-0005-0000-0000-0000E5830000}"/>
    <cellStyle name="Note 9 2 2 2" xfId="30501" xr:uid="{00000000-0005-0000-0000-0000E6830000}"/>
    <cellStyle name="Note 9 3" xfId="30502" xr:uid="{00000000-0005-0000-0000-0000E7830000}"/>
    <cellStyle name="Note 9 3 2" xfId="30503" xr:uid="{00000000-0005-0000-0000-0000E8830000}"/>
    <cellStyle name="Note 9 3 2 2" xfId="30504" xr:uid="{00000000-0005-0000-0000-0000E9830000}"/>
    <cellStyle name="Note 9 4" xfId="30505" xr:uid="{00000000-0005-0000-0000-0000EA830000}"/>
    <cellStyle name="Note 9 4 2" xfId="30506" xr:uid="{00000000-0005-0000-0000-0000EB830000}"/>
    <cellStyle name="Note 9 5" xfId="30507" xr:uid="{00000000-0005-0000-0000-0000EC830000}"/>
    <cellStyle name="Note 9 5 2" xfId="30508" xr:uid="{00000000-0005-0000-0000-0000ED830000}"/>
    <cellStyle name="Note 9 6" xfId="30509" xr:uid="{00000000-0005-0000-0000-0000EE830000}"/>
    <cellStyle name="Note 9 6 2" xfId="30510" xr:uid="{00000000-0005-0000-0000-0000EF830000}"/>
    <cellStyle name="Note 9 7" xfId="30511" xr:uid="{00000000-0005-0000-0000-0000F0830000}"/>
    <cellStyle name="Note 9 7 2" xfId="30512" xr:uid="{00000000-0005-0000-0000-0000F1830000}"/>
    <cellStyle name="Note 9 8" xfId="30513" xr:uid="{00000000-0005-0000-0000-0000F2830000}"/>
    <cellStyle name="Note 9 8 2" xfId="30514" xr:uid="{00000000-0005-0000-0000-0000F3830000}"/>
    <cellStyle name="Option" xfId="5648" xr:uid="{00000000-0005-0000-0000-0000F4830000}"/>
    <cellStyle name="Option 2" xfId="5649" xr:uid="{00000000-0005-0000-0000-0000F5830000}"/>
    <cellStyle name="Option 2 2" xfId="17565" xr:uid="{00000000-0005-0000-0000-0000F6830000}"/>
    <cellStyle name="Option 2 3" xfId="11281" xr:uid="{00000000-0005-0000-0000-0000F7830000}"/>
    <cellStyle name="Option 3" xfId="17564" xr:uid="{00000000-0005-0000-0000-0000F8830000}"/>
    <cellStyle name="Option 4" xfId="11280" xr:uid="{00000000-0005-0000-0000-0000F9830000}"/>
    <cellStyle name="Output 2" xfId="30515" xr:uid="{00000000-0005-0000-0000-0000FA830000}"/>
    <cellStyle name="Output 2 2" xfId="30516" xr:uid="{00000000-0005-0000-0000-0000FB830000}"/>
    <cellStyle name="Output 2 2 2" xfId="30517" xr:uid="{00000000-0005-0000-0000-0000FC830000}"/>
    <cellStyle name="Output 2 3" xfId="30518" xr:uid="{00000000-0005-0000-0000-0000FD830000}"/>
    <cellStyle name="Output 2 3 2" xfId="30519" xr:uid="{00000000-0005-0000-0000-0000FE830000}"/>
    <cellStyle name="Output 2 4" xfId="30520" xr:uid="{00000000-0005-0000-0000-0000FF830000}"/>
    <cellStyle name="Output 2 4 2" xfId="30521" xr:uid="{00000000-0005-0000-0000-000000840000}"/>
    <cellStyle name="Output 2 5" xfId="30522" xr:uid="{00000000-0005-0000-0000-000001840000}"/>
    <cellStyle name="Output 3" xfId="30523" xr:uid="{00000000-0005-0000-0000-000002840000}"/>
    <cellStyle name="Output 3 2" xfId="30524" xr:uid="{00000000-0005-0000-0000-000003840000}"/>
    <cellStyle name="Output 3 2 2" xfId="30525" xr:uid="{00000000-0005-0000-0000-000004840000}"/>
    <cellStyle name="Output 3 3" xfId="30526" xr:uid="{00000000-0005-0000-0000-000005840000}"/>
    <cellStyle name="Output 3 3 2" xfId="30527" xr:uid="{00000000-0005-0000-0000-000006840000}"/>
    <cellStyle name="Output 3 4" xfId="30528" xr:uid="{00000000-0005-0000-0000-000007840000}"/>
    <cellStyle name="Output 4" xfId="30529" xr:uid="{00000000-0005-0000-0000-000008840000}"/>
    <cellStyle name="Output 4 2" xfId="30530" xr:uid="{00000000-0005-0000-0000-000009840000}"/>
    <cellStyle name="Output 4 2 2" xfId="30531" xr:uid="{00000000-0005-0000-0000-00000A840000}"/>
    <cellStyle name="Output 4 3" xfId="30532" xr:uid="{00000000-0005-0000-0000-00000B840000}"/>
    <cellStyle name="Output 4 3 2" xfId="30533" xr:uid="{00000000-0005-0000-0000-00000C840000}"/>
    <cellStyle name="Output 4 4" xfId="30534" xr:uid="{00000000-0005-0000-0000-00000D840000}"/>
    <cellStyle name="Output 5" xfId="30535" xr:uid="{00000000-0005-0000-0000-00000E840000}"/>
    <cellStyle name="Output 5 2" xfId="30536" xr:uid="{00000000-0005-0000-0000-00000F840000}"/>
    <cellStyle name="Output 5 2 2" xfId="30537" xr:uid="{00000000-0005-0000-0000-000010840000}"/>
    <cellStyle name="Output 5 3" xfId="30538" xr:uid="{00000000-0005-0000-0000-000011840000}"/>
    <cellStyle name="Output 5 3 2" xfId="30539" xr:uid="{00000000-0005-0000-0000-000012840000}"/>
    <cellStyle name="Output 5 4" xfId="30540" xr:uid="{00000000-0005-0000-0000-000013840000}"/>
    <cellStyle name="Output 6" xfId="30541" xr:uid="{00000000-0005-0000-0000-000014840000}"/>
    <cellStyle name="Output 6 2" xfId="30542" xr:uid="{00000000-0005-0000-0000-000015840000}"/>
    <cellStyle name="Output 6 2 2" xfId="30543" xr:uid="{00000000-0005-0000-0000-000016840000}"/>
    <cellStyle name="Output 6 3" xfId="30544" xr:uid="{00000000-0005-0000-0000-000017840000}"/>
    <cellStyle name="Output 6 3 2" xfId="30545" xr:uid="{00000000-0005-0000-0000-000018840000}"/>
    <cellStyle name="Output 6 4" xfId="30546" xr:uid="{00000000-0005-0000-0000-000019840000}"/>
    <cellStyle name="Output 7" xfId="30547" xr:uid="{00000000-0005-0000-0000-00001A840000}"/>
    <cellStyle name="Output 7 2" xfId="30548" xr:uid="{00000000-0005-0000-0000-00001B840000}"/>
    <cellStyle name="Output 7 2 2" xfId="30549" xr:uid="{00000000-0005-0000-0000-00001C840000}"/>
    <cellStyle name="Output 7 3" xfId="30550" xr:uid="{00000000-0005-0000-0000-00001D840000}"/>
    <cellStyle name="Output 7 3 2" xfId="30551" xr:uid="{00000000-0005-0000-0000-00001E840000}"/>
    <cellStyle name="Output 7 4" xfId="30552" xr:uid="{00000000-0005-0000-0000-00001F840000}"/>
    <cellStyle name="Percent" xfId="2" builtinId="5"/>
    <cellStyle name="Percent 10" xfId="18167" xr:uid="{00000000-0005-0000-0000-000021840000}"/>
    <cellStyle name="Percent 10 2" xfId="30554" xr:uid="{00000000-0005-0000-0000-000022840000}"/>
    <cellStyle name="Percent 10 2 2" xfId="33880" xr:uid="{00000000-0005-0000-0000-000023840000}"/>
    <cellStyle name="Percent 10 3" xfId="30553" xr:uid="{00000000-0005-0000-0000-000024840000}"/>
    <cellStyle name="Percent 10 3 2" xfId="33879" xr:uid="{00000000-0005-0000-0000-000025840000}"/>
    <cellStyle name="Percent 10 4" xfId="33511" xr:uid="{00000000-0005-0000-0000-000026840000}"/>
    <cellStyle name="Percent 11" xfId="18258" xr:uid="{00000000-0005-0000-0000-000027840000}"/>
    <cellStyle name="Percent 11 2" xfId="30555" xr:uid="{00000000-0005-0000-0000-000028840000}"/>
    <cellStyle name="Percent 11 3" xfId="33533" xr:uid="{00000000-0005-0000-0000-000029840000}"/>
    <cellStyle name="Percent 12" xfId="5650" xr:uid="{00000000-0005-0000-0000-00002A840000}"/>
    <cellStyle name="Percent 12 2" xfId="5651" xr:uid="{00000000-0005-0000-0000-00002B840000}"/>
    <cellStyle name="Percent 12 2 2" xfId="17567" xr:uid="{00000000-0005-0000-0000-00002C840000}"/>
    <cellStyle name="Percent 12 2 3" xfId="11283" xr:uid="{00000000-0005-0000-0000-00002D840000}"/>
    <cellStyle name="Percent 12 3" xfId="17566" xr:uid="{00000000-0005-0000-0000-00002E840000}"/>
    <cellStyle name="Percent 12 4" xfId="11282" xr:uid="{00000000-0005-0000-0000-00002F840000}"/>
    <cellStyle name="Percent 13" xfId="19701" xr:uid="{00000000-0005-0000-0000-000030840000}"/>
    <cellStyle name="Percent 13 2" xfId="33564" xr:uid="{00000000-0005-0000-0000-000031840000}"/>
    <cellStyle name="Percent 14" xfId="20932" xr:uid="{00000000-0005-0000-0000-000032840000}"/>
    <cellStyle name="Percent 14 2" xfId="33595" xr:uid="{00000000-0005-0000-0000-000033840000}"/>
    <cellStyle name="Percent 15" xfId="34558" xr:uid="{00000000-0005-0000-0000-000034840000}"/>
    <cellStyle name="Percent 16" xfId="34564" xr:uid="{0DE3F246-04DD-437D-9726-A55D8F6BC636}"/>
    <cellStyle name="Percent 19" xfId="5652" xr:uid="{00000000-0005-0000-0000-000035840000}"/>
    <cellStyle name="Percent 19 2" xfId="5653" xr:uid="{00000000-0005-0000-0000-000036840000}"/>
    <cellStyle name="Percent 19 2 2" xfId="5654" xr:uid="{00000000-0005-0000-0000-000037840000}"/>
    <cellStyle name="Percent 19 2 2 2" xfId="17570" xr:uid="{00000000-0005-0000-0000-000038840000}"/>
    <cellStyle name="Percent 19 2 2 3" xfId="11286" xr:uid="{00000000-0005-0000-0000-000039840000}"/>
    <cellStyle name="Percent 19 2 3" xfId="17569" xr:uid="{00000000-0005-0000-0000-00003A840000}"/>
    <cellStyle name="Percent 19 2 4" xfId="11285" xr:uid="{00000000-0005-0000-0000-00003B840000}"/>
    <cellStyle name="Percent 19 3" xfId="5655" xr:uid="{00000000-0005-0000-0000-00003C840000}"/>
    <cellStyle name="Percent 19 3 2" xfId="17571" xr:uid="{00000000-0005-0000-0000-00003D840000}"/>
    <cellStyle name="Percent 19 3 3" xfId="11287" xr:uid="{00000000-0005-0000-0000-00003E840000}"/>
    <cellStyle name="Percent 19 4" xfId="17568" xr:uid="{00000000-0005-0000-0000-00003F840000}"/>
    <cellStyle name="Percent 19 5" xfId="11284" xr:uid="{00000000-0005-0000-0000-000040840000}"/>
    <cellStyle name="Percent 2" xfId="5656" xr:uid="{00000000-0005-0000-0000-000041840000}"/>
    <cellStyle name="Percent 2 2" xfId="5657" xr:uid="{00000000-0005-0000-0000-000042840000}"/>
    <cellStyle name="Percent 2 2 2" xfId="5658" xr:uid="{00000000-0005-0000-0000-000043840000}"/>
    <cellStyle name="Percent 2 2 2 2" xfId="30556" xr:uid="{00000000-0005-0000-0000-000044840000}"/>
    <cellStyle name="Percent 2 2 3" xfId="17573" xr:uid="{00000000-0005-0000-0000-000045840000}"/>
    <cellStyle name="Percent 2 2 3 2" xfId="30557" xr:uid="{00000000-0005-0000-0000-000046840000}"/>
    <cellStyle name="Percent 2 2 4" xfId="11289" xr:uid="{00000000-0005-0000-0000-000047840000}"/>
    <cellStyle name="Percent 2 3" xfId="17572" xr:uid="{00000000-0005-0000-0000-000048840000}"/>
    <cellStyle name="Percent 2 3 2" xfId="30559" xr:uid="{00000000-0005-0000-0000-000049840000}"/>
    <cellStyle name="Percent 2 3 3" xfId="30560" xr:uid="{00000000-0005-0000-0000-00004A840000}"/>
    <cellStyle name="Percent 2 3 4" xfId="30558" xr:uid="{00000000-0005-0000-0000-00004B840000}"/>
    <cellStyle name="Percent 2 4" xfId="11288" xr:uid="{00000000-0005-0000-0000-00004C840000}"/>
    <cellStyle name="Percent 2 4 2" xfId="30561" xr:uid="{00000000-0005-0000-0000-00004D840000}"/>
    <cellStyle name="Percent 2 5" xfId="18183" xr:uid="{00000000-0005-0000-0000-00004E840000}"/>
    <cellStyle name="Percent 2 6" xfId="32154" xr:uid="{00000000-0005-0000-0000-00004F840000}"/>
    <cellStyle name="Percent 20 2" xfId="5659" xr:uid="{00000000-0005-0000-0000-000050840000}"/>
    <cellStyle name="Percent 20 2 2" xfId="5660" xr:uid="{00000000-0005-0000-0000-000051840000}"/>
    <cellStyle name="Percent 20 2 2 2" xfId="17575" xr:uid="{00000000-0005-0000-0000-000052840000}"/>
    <cellStyle name="Percent 20 2 2 3" xfId="11291" xr:uid="{00000000-0005-0000-0000-000053840000}"/>
    <cellStyle name="Percent 20 2 3" xfId="17574" xr:uid="{00000000-0005-0000-0000-000054840000}"/>
    <cellStyle name="Percent 20 2 4" xfId="11290" xr:uid="{00000000-0005-0000-0000-000055840000}"/>
    <cellStyle name="Percent 22" xfId="5661" xr:uid="{00000000-0005-0000-0000-000056840000}"/>
    <cellStyle name="Percent 22 2" xfId="5662" xr:uid="{00000000-0005-0000-0000-000057840000}"/>
    <cellStyle name="Percent 22 2 2" xfId="5663" xr:uid="{00000000-0005-0000-0000-000058840000}"/>
    <cellStyle name="Percent 22 2 2 2" xfId="17578" xr:uid="{00000000-0005-0000-0000-000059840000}"/>
    <cellStyle name="Percent 22 2 2 3" xfId="11294" xr:uid="{00000000-0005-0000-0000-00005A840000}"/>
    <cellStyle name="Percent 22 2 3" xfId="17577" xr:uid="{00000000-0005-0000-0000-00005B840000}"/>
    <cellStyle name="Percent 22 2 4" xfId="11293" xr:uid="{00000000-0005-0000-0000-00005C840000}"/>
    <cellStyle name="Percent 22 3" xfId="5664" xr:uid="{00000000-0005-0000-0000-00005D840000}"/>
    <cellStyle name="Percent 22 3 2" xfId="17579" xr:uid="{00000000-0005-0000-0000-00005E840000}"/>
    <cellStyle name="Percent 22 3 3" xfId="11295" xr:uid="{00000000-0005-0000-0000-00005F840000}"/>
    <cellStyle name="Percent 22 4" xfId="17576" xr:uid="{00000000-0005-0000-0000-000060840000}"/>
    <cellStyle name="Percent 22 5" xfId="11292" xr:uid="{00000000-0005-0000-0000-000061840000}"/>
    <cellStyle name="Percent 24" xfId="5665" xr:uid="{00000000-0005-0000-0000-000062840000}"/>
    <cellStyle name="Percent 24 2" xfId="5666" xr:uid="{00000000-0005-0000-0000-000063840000}"/>
    <cellStyle name="Percent 24 2 2" xfId="17581" xr:uid="{00000000-0005-0000-0000-000064840000}"/>
    <cellStyle name="Percent 24 2 3" xfId="11297" xr:uid="{00000000-0005-0000-0000-000065840000}"/>
    <cellStyle name="Percent 24 3" xfId="17580" xr:uid="{00000000-0005-0000-0000-000066840000}"/>
    <cellStyle name="Percent 24 4" xfId="11296" xr:uid="{00000000-0005-0000-0000-000067840000}"/>
    <cellStyle name="Percent 28" xfId="5667" xr:uid="{00000000-0005-0000-0000-000068840000}"/>
    <cellStyle name="Percent 28 2" xfId="5668" xr:uid="{00000000-0005-0000-0000-000069840000}"/>
    <cellStyle name="Percent 28 2 2" xfId="17583" xr:uid="{00000000-0005-0000-0000-00006A840000}"/>
    <cellStyle name="Percent 28 2 3" xfId="11299" xr:uid="{00000000-0005-0000-0000-00006B840000}"/>
    <cellStyle name="Percent 28 3" xfId="17582" xr:uid="{00000000-0005-0000-0000-00006C840000}"/>
    <cellStyle name="Percent 28 4" xfId="11298" xr:uid="{00000000-0005-0000-0000-00006D840000}"/>
    <cellStyle name="Percent 29" xfId="5669" xr:uid="{00000000-0005-0000-0000-00006E840000}"/>
    <cellStyle name="Percent 29 2" xfId="5670" xr:uid="{00000000-0005-0000-0000-00006F840000}"/>
    <cellStyle name="Percent 29 2 2" xfId="17585" xr:uid="{00000000-0005-0000-0000-000070840000}"/>
    <cellStyle name="Percent 29 2 3" xfId="11301" xr:uid="{00000000-0005-0000-0000-000071840000}"/>
    <cellStyle name="Percent 29 3" xfId="17584" xr:uid="{00000000-0005-0000-0000-000072840000}"/>
    <cellStyle name="Percent 29 4" xfId="11300" xr:uid="{00000000-0005-0000-0000-000073840000}"/>
    <cellStyle name="Percent 3" xfId="5671" xr:uid="{00000000-0005-0000-0000-000074840000}"/>
    <cellStyle name="Percent 3 2" xfId="5672" xr:uid="{00000000-0005-0000-0000-000075840000}"/>
    <cellStyle name="Percent 3 2 2" xfId="19386" xr:uid="{00000000-0005-0000-0000-000076840000}"/>
    <cellStyle name="Percent 3 3" xfId="17586" xr:uid="{00000000-0005-0000-0000-000077840000}"/>
    <cellStyle name="Percent 3 4" xfId="11302" xr:uid="{00000000-0005-0000-0000-000078840000}"/>
    <cellStyle name="Percent 30" xfId="5673" xr:uid="{00000000-0005-0000-0000-000079840000}"/>
    <cellStyle name="Percent 30 2" xfId="5674" xr:uid="{00000000-0005-0000-0000-00007A840000}"/>
    <cellStyle name="Percent 30 2 2" xfId="17588" xr:uid="{00000000-0005-0000-0000-00007B840000}"/>
    <cellStyle name="Percent 30 2 3" xfId="11304" xr:uid="{00000000-0005-0000-0000-00007C840000}"/>
    <cellStyle name="Percent 30 3" xfId="17587" xr:uid="{00000000-0005-0000-0000-00007D840000}"/>
    <cellStyle name="Percent 30 4" xfId="11303" xr:uid="{00000000-0005-0000-0000-00007E840000}"/>
    <cellStyle name="Percent 31" xfId="5675" xr:uid="{00000000-0005-0000-0000-00007F840000}"/>
    <cellStyle name="Percent 31 2" xfId="5676" xr:uid="{00000000-0005-0000-0000-000080840000}"/>
    <cellStyle name="Percent 31 2 2" xfId="17590" xr:uid="{00000000-0005-0000-0000-000081840000}"/>
    <cellStyle name="Percent 31 2 3" xfId="11306" xr:uid="{00000000-0005-0000-0000-000082840000}"/>
    <cellStyle name="Percent 31 3" xfId="17589" xr:uid="{00000000-0005-0000-0000-000083840000}"/>
    <cellStyle name="Percent 31 4" xfId="11305" xr:uid="{00000000-0005-0000-0000-000084840000}"/>
    <cellStyle name="Percent 36" xfId="5677" xr:uid="{00000000-0005-0000-0000-000085840000}"/>
    <cellStyle name="Percent 36 2" xfId="5678" xr:uid="{00000000-0005-0000-0000-000086840000}"/>
    <cellStyle name="Percent 36 2 2" xfId="17592" xr:uid="{00000000-0005-0000-0000-000087840000}"/>
    <cellStyle name="Percent 36 2 3" xfId="11308" xr:uid="{00000000-0005-0000-0000-000088840000}"/>
    <cellStyle name="Percent 36 3" xfId="17591" xr:uid="{00000000-0005-0000-0000-000089840000}"/>
    <cellStyle name="Percent 36 4" xfId="11307" xr:uid="{00000000-0005-0000-0000-00008A840000}"/>
    <cellStyle name="Percent 37" xfId="5679" xr:uid="{00000000-0005-0000-0000-00008B840000}"/>
    <cellStyle name="Percent 37 2" xfId="5680" xr:uid="{00000000-0005-0000-0000-00008C840000}"/>
    <cellStyle name="Percent 37 2 2" xfId="17594" xr:uid="{00000000-0005-0000-0000-00008D840000}"/>
    <cellStyle name="Percent 37 2 3" xfId="11310" xr:uid="{00000000-0005-0000-0000-00008E840000}"/>
    <cellStyle name="Percent 37 3" xfId="17593" xr:uid="{00000000-0005-0000-0000-00008F840000}"/>
    <cellStyle name="Percent 37 4" xfId="11309" xr:uid="{00000000-0005-0000-0000-000090840000}"/>
    <cellStyle name="Percent 4" xfId="5681" xr:uid="{00000000-0005-0000-0000-000091840000}"/>
    <cellStyle name="Percent 4 2" xfId="5682" xr:uid="{00000000-0005-0000-0000-000092840000}"/>
    <cellStyle name="Percent 4 2 2" xfId="17595" xr:uid="{00000000-0005-0000-0000-000093840000}"/>
    <cellStyle name="Percent 4 2 2 2" xfId="30562" xr:uid="{00000000-0005-0000-0000-000094840000}"/>
    <cellStyle name="Percent 4 2 3" xfId="11311" xr:uid="{00000000-0005-0000-0000-000095840000}"/>
    <cellStyle name="Percent 4 2 3 2" xfId="30564" xr:uid="{00000000-0005-0000-0000-000096840000}"/>
    <cellStyle name="Percent 4 2 3 2 2" xfId="33882" xr:uid="{00000000-0005-0000-0000-000097840000}"/>
    <cellStyle name="Percent 4 2 3 3" xfId="30563" xr:uid="{00000000-0005-0000-0000-000098840000}"/>
    <cellStyle name="Percent 4 2 3 3 2" xfId="33881" xr:uid="{00000000-0005-0000-0000-000099840000}"/>
    <cellStyle name="Percent 4 2 4" xfId="19388" xr:uid="{00000000-0005-0000-0000-00009A840000}"/>
    <cellStyle name="Percent 4 3" xfId="19389" xr:uid="{00000000-0005-0000-0000-00009B840000}"/>
    <cellStyle name="Percent 4 4" xfId="19387" xr:uid="{00000000-0005-0000-0000-00009C840000}"/>
    <cellStyle name="Percent 4 4 2" xfId="30566" xr:uid="{00000000-0005-0000-0000-00009D840000}"/>
    <cellStyle name="Percent 4 4 2 2" xfId="33884" xr:uid="{00000000-0005-0000-0000-00009E840000}"/>
    <cellStyle name="Percent 4 4 3" xfId="30565" xr:uid="{00000000-0005-0000-0000-00009F840000}"/>
    <cellStyle name="Percent 4 4 3 2" xfId="33883" xr:uid="{00000000-0005-0000-0000-0000A0840000}"/>
    <cellStyle name="Percent 5" xfId="5683" xr:uid="{00000000-0005-0000-0000-0000A1840000}"/>
    <cellStyle name="Percent 5 2" xfId="17596" xr:uid="{00000000-0005-0000-0000-0000A2840000}"/>
    <cellStyle name="Percent 5 2 2" xfId="30568" xr:uid="{00000000-0005-0000-0000-0000A3840000}"/>
    <cellStyle name="Percent 5 2 3" xfId="30567" xr:uid="{00000000-0005-0000-0000-0000A4840000}"/>
    <cellStyle name="Percent 5 3" xfId="11312" xr:uid="{00000000-0005-0000-0000-0000A5840000}"/>
    <cellStyle name="Percent 5 3 2" xfId="30569" xr:uid="{00000000-0005-0000-0000-0000A6840000}"/>
    <cellStyle name="Percent 5 4" xfId="19390" xr:uid="{00000000-0005-0000-0000-0000A7840000}"/>
    <cellStyle name="Percent 5 4 2" xfId="30571" xr:uid="{00000000-0005-0000-0000-0000A8840000}"/>
    <cellStyle name="Percent 5 4 2 2" xfId="33886" xr:uid="{00000000-0005-0000-0000-0000A9840000}"/>
    <cellStyle name="Percent 5 4 3" xfId="30570" xr:uid="{00000000-0005-0000-0000-0000AA840000}"/>
    <cellStyle name="Percent 5 4 3 2" xfId="33885" xr:uid="{00000000-0005-0000-0000-0000AB840000}"/>
    <cellStyle name="Percent 6" xfId="5684" xr:uid="{00000000-0005-0000-0000-0000AC840000}"/>
    <cellStyle name="Percent 6 2" xfId="5685" xr:uid="{00000000-0005-0000-0000-0000AD840000}"/>
    <cellStyle name="Percent 6 2 2" xfId="17598" xr:uid="{00000000-0005-0000-0000-0000AE840000}"/>
    <cellStyle name="Percent 6 2 3" xfId="11314" xr:uid="{00000000-0005-0000-0000-0000AF840000}"/>
    <cellStyle name="Percent 6 2 4" xfId="30572" xr:uid="{00000000-0005-0000-0000-0000B0840000}"/>
    <cellStyle name="Percent 6 3" xfId="17597" xr:uid="{00000000-0005-0000-0000-0000B1840000}"/>
    <cellStyle name="Percent 6 4" xfId="11313" xr:uid="{00000000-0005-0000-0000-0000B2840000}"/>
    <cellStyle name="Percent 7" xfId="5686" xr:uid="{00000000-0005-0000-0000-0000B3840000}"/>
    <cellStyle name="Percent 7 10" xfId="17599" xr:uid="{00000000-0005-0000-0000-0000B4840000}"/>
    <cellStyle name="Percent 7 10 2" xfId="33303" xr:uid="{00000000-0005-0000-0000-0000B5840000}"/>
    <cellStyle name="Percent 7 11" xfId="17906" xr:uid="{00000000-0005-0000-0000-0000B6840000}"/>
    <cellStyle name="Percent 7 11 2" xfId="33403" xr:uid="{00000000-0005-0000-0000-0000B7840000}"/>
    <cellStyle name="Percent 7 12" xfId="18159" xr:uid="{00000000-0005-0000-0000-0000B8840000}"/>
    <cellStyle name="Percent 7 12 2" xfId="33503" xr:uid="{00000000-0005-0000-0000-0000B9840000}"/>
    <cellStyle name="Percent 7 13" xfId="11315" xr:uid="{00000000-0005-0000-0000-0000BA840000}"/>
    <cellStyle name="Percent 7 13 2" xfId="32507" xr:uid="{00000000-0005-0000-0000-0000BB840000}"/>
    <cellStyle name="Percent 7 14" xfId="30573" xr:uid="{00000000-0005-0000-0000-0000BC840000}"/>
    <cellStyle name="Percent 7 15" xfId="32403" xr:uid="{00000000-0005-0000-0000-0000BD840000}"/>
    <cellStyle name="Percent 7 2" xfId="5687" xr:uid="{00000000-0005-0000-0000-0000BE840000}"/>
    <cellStyle name="Percent 7 2 10" xfId="17907" xr:uid="{00000000-0005-0000-0000-0000BF840000}"/>
    <cellStyle name="Percent 7 2 10 2" xfId="33404" xr:uid="{00000000-0005-0000-0000-0000C0840000}"/>
    <cellStyle name="Percent 7 2 11" xfId="18160" xr:uid="{00000000-0005-0000-0000-0000C1840000}"/>
    <cellStyle name="Percent 7 2 11 2" xfId="33504" xr:uid="{00000000-0005-0000-0000-0000C2840000}"/>
    <cellStyle name="Percent 7 2 12" xfId="11316" xr:uid="{00000000-0005-0000-0000-0000C3840000}"/>
    <cellStyle name="Percent 7 2 12 2" xfId="32508" xr:uid="{00000000-0005-0000-0000-0000C4840000}"/>
    <cellStyle name="Percent 7 2 13" xfId="30574" xr:uid="{00000000-0005-0000-0000-0000C5840000}"/>
    <cellStyle name="Percent 7 2 14" xfId="32404" xr:uid="{00000000-0005-0000-0000-0000C6840000}"/>
    <cellStyle name="Percent 7 2 2" xfId="11486" xr:uid="{00000000-0005-0000-0000-0000C7840000}"/>
    <cellStyle name="Percent 7 2 2 2" xfId="32604" xr:uid="{00000000-0005-0000-0000-0000C8840000}"/>
    <cellStyle name="Percent 7 2 3" xfId="11586" xr:uid="{00000000-0005-0000-0000-0000C9840000}"/>
    <cellStyle name="Percent 7 2 3 2" xfId="32704" xr:uid="{00000000-0005-0000-0000-0000CA840000}"/>
    <cellStyle name="Percent 7 2 4" xfId="11686" xr:uid="{00000000-0005-0000-0000-0000CB840000}"/>
    <cellStyle name="Percent 7 2 4 2" xfId="32804" xr:uid="{00000000-0005-0000-0000-0000CC840000}"/>
    <cellStyle name="Percent 7 2 5" xfId="11786" xr:uid="{00000000-0005-0000-0000-0000CD840000}"/>
    <cellStyle name="Percent 7 2 5 2" xfId="32904" xr:uid="{00000000-0005-0000-0000-0000CE840000}"/>
    <cellStyle name="Percent 7 2 6" xfId="11886" xr:uid="{00000000-0005-0000-0000-0000CF840000}"/>
    <cellStyle name="Percent 7 2 6 2" xfId="33004" xr:uid="{00000000-0005-0000-0000-0000D0840000}"/>
    <cellStyle name="Percent 7 2 7" xfId="11986" xr:uid="{00000000-0005-0000-0000-0000D1840000}"/>
    <cellStyle name="Percent 7 2 7 2" xfId="33104" xr:uid="{00000000-0005-0000-0000-0000D2840000}"/>
    <cellStyle name="Percent 7 2 8" xfId="12086" xr:uid="{00000000-0005-0000-0000-0000D3840000}"/>
    <cellStyle name="Percent 7 2 8 2" xfId="33204" xr:uid="{00000000-0005-0000-0000-0000D4840000}"/>
    <cellStyle name="Percent 7 2 9" xfId="17600" xr:uid="{00000000-0005-0000-0000-0000D5840000}"/>
    <cellStyle name="Percent 7 2 9 2" xfId="33304" xr:uid="{00000000-0005-0000-0000-0000D6840000}"/>
    <cellStyle name="Percent 7 3" xfId="11485" xr:uid="{00000000-0005-0000-0000-0000D7840000}"/>
    <cellStyle name="Percent 7 3 2" xfId="32603" xr:uid="{00000000-0005-0000-0000-0000D8840000}"/>
    <cellStyle name="Percent 7 4" xfId="11585" xr:uid="{00000000-0005-0000-0000-0000D9840000}"/>
    <cellStyle name="Percent 7 4 2" xfId="32703" xr:uid="{00000000-0005-0000-0000-0000DA840000}"/>
    <cellStyle name="Percent 7 5" xfId="11685" xr:uid="{00000000-0005-0000-0000-0000DB840000}"/>
    <cellStyle name="Percent 7 5 2" xfId="32803" xr:uid="{00000000-0005-0000-0000-0000DC840000}"/>
    <cellStyle name="Percent 7 6" xfId="11785" xr:uid="{00000000-0005-0000-0000-0000DD840000}"/>
    <cellStyle name="Percent 7 6 2" xfId="32903" xr:uid="{00000000-0005-0000-0000-0000DE840000}"/>
    <cellStyle name="Percent 7 7" xfId="11885" xr:uid="{00000000-0005-0000-0000-0000DF840000}"/>
    <cellStyle name="Percent 7 7 2" xfId="33003" xr:uid="{00000000-0005-0000-0000-0000E0840000}"/>
    <cellStyle name="Percent 7 8" xfId="11985" xr:uid="{00000000-0005-0000-0000-0000E1840000}"/>
    <cellStyle name="Percent 7 8 2" xfId="33103" xr:uid="{00000000-0005-0000-0000-0000E2840000}"/>
    <cellStyle name="Percent 7 9" xfId="12085" xr:uid="{00000000-0005-0000-0000-0000E3840000}"/>
    <cellStyle name="Percent 7 9 2" xfId="33203" xr:uid="{00000000-0005-0000-0000-0000E4840000}"/>
    <cellStyle name="Percent 8" xfId="5688" xr:uid="{00000000-0005-0000-0000-0000E5840000}"/>
    <cellStyle name="Percent 8 2" xfId="17601" xr:uid="{00000000-0005-0000-0000-0000E6840000}"/>
    <cellStyle name="Percent 8 2 2" xfId="30577" xr:uid="{00000000-0005-0000-0000-0000E7840000}"/>
    <cellStyle name="Percent 8 2 2 2" xfId="33889" xr:uid="{00000000-0005-0000-0000-0000E8840000}"/>
    <cellStyle name="Percent 8 2 3" xfId="30576" xr:uid="{00000000-0005-0000-0000-0000E9840000}"/>
    <cellStyle name="Percent 8 2 3 2" xfId="33888" xr:uid="{00000000-0005-0000-0000-0000EA840000}"/>
    <cellStyle name="Percent 8 3" xfId="11317" xr:uid="{00000000-0005-0000-0000-0000EB840000}"/>
    <cellStyle name="Percent 8 3 2" xfId="30578" xr:uid="{00000000-0005-0000-0000-0000EC840000}"/>
    <cellStyle name="Percent 8 3 2 2" xfId="33890" xr:uid="{00000000-0005-0000-0000-0000ED840000}"/>
    <cellStyle name="Percent 8 4" xfId="30575" xr:uid="{00000000-0005-0000-0000-0000EE840000}"/>
    <cellStyle name="Percent 8 4 2" xfId="33887" xr:uid="{00000000-0005-0000-0000-0000EF840000}"/>
    <cellStyle name="Percent 9" xfId="12093" xr:uid="{00000000-0005-0000-0000-0000F0840000}"/>
    <cellStyle name="Percent 9 2" xfId="30580" xr:uid="{00000000-0005-0000-0000-0000F1840000}"/>
    <cellStyle name="Percent 9 2 2" xfId="33892" xr:uid="{00000000-0005-0000-0000-0000F2840000}"/>
    <cellStyle name="Percent 9 3" xfId="30579" xr:uid="{00000000-0005-0000-0000-0000F3840000}"/>
    <cellStyle name="Percent 9 3 2" xfId="33891" xr:uid="{00000000-0005-0000-0000-0000F4840000}"/>
    <cellStyle name="Price" xfId="5689" xr:uid="{00000000-0005-0000-0000-0000F5840000}"/>
    <cellStyle name="Price 2" xfId="5690" xr:uid="{00000000-0005-0000-0000-0000F6840000}"/>
    <cellStyle name="Price 2 2" xfId="17603" xr:uid="{00000000-0005-0000-0000-0000F7840000}"/>
    <cellStyle name="Price 2 3" xfId="11319" xr:uid="{00000000-0005-0000-0000-0000F8840000}"/>
    <cellStyle name="Price 3" xfId="17602" xr:uid="{00000000-0005-0000-0000-0000F9840000}"/>
    <cellStyle name="Price 4" xfId="11318" xr:uid="{00000000-0005-0000-0000-0000FA840000}"/>
    <cellStyle name="s" xfId="5691" xr:uid="{00000000-0005-0000-0000-0000FB840000}"/>
    <cellStyle name="s 10" xfId="30581" xr:uid="{00000000-0005-0000-0000-0000FC840000}"/>
    <cellStyle name="s 10 2" xfId="30582" xr:uid="{00000000-0005-0000-0000-0000FD840000}"/>
    <cellStyle name="s 10 2 2" xfId="30583" xr:uid="{00000000-0005-0000-0000-0000FE840000}"/>
    <cellStyle name="s 10 2 2 2" xfId="30584" xr:uid="{00000000-0005-0000-0000-0000FF840000}"/>
    <cellStyle name="s 10 3" xfId="30585" xr:uid="{00000000-0005-0000-0000-000000850000}"/>
    <cellStyle name="s 10 3 2" xfId="30586" xr:uid="{00000000-0005-0000-0000-000001850000}"/>
    <cellStyle name="s 10 3 2 2" xfId="30587" xr:uid="{00000000-0005-0000-0000-000002850000}"/>
    <cellStyle name="s 10 4" xfId="30588" xr:uid="{00000000-0005-0000-0000-000003850000}"/>
    <cellStyle name="s 10 4 2" xfId="30589" xr:uid="{00000000-0005-0000-0000-000004850000}"/>
    <cellStyle name="s 11" xfId="30590" xr:uid="{00000000-0005-0000-0000-000005850000}"/>
    <cellStyle name="s 11 2" xfId="30591" xr:uid="{00000000-0005-0000-0000-000006850000}"/>
    <cellStyle name="s 11 2 2" xfId="30592" xr:uid="{00000000-0005-0000-0000-000007850000}"/>
    <cellStyle name="s 11 2 2 2" xfId="30593" xr:uid="{00000000-0005-0000-0000-000008850000}"/>
    <cellStyle name="s 11 3" xfId="30594" xr:uid="{00000000-0005-0000-0000-000009850000}"/>
    <cellStyle name="s 11 3 2" xfId="30595" xr:uid="{00000000-0005-0000-0000-00000A850000}"/>
    <cellStyle name="s 11 3 2 2" xfId="30596" xr:uid="{00000000-0005-0000-0000-00000B850000}"/>
    <cellStyle name="s 11 4" xfId="30597" xr:uid="{00000000-0005-0000-0000-00000C850000}"/>
    <cellStyle name="s 11 4 2" xfId="30598" xr:uid="{00000000-0005-0000-0000-00000D850000}"/>
    <cellStyle name="s 12" xfId="30599" xr:uid="{00000000-0005-0000-0000-00000E850000}"/>
    <cellStyle name="s 12 2" xfId="30600" xr:uid="{00000000-0005-0000-0000-00000F850000}"/>
    <cellStyle name="s 12 2 2" xfId="30601" xr:uid="{00000000-0005-0000-0000-000010850000}"/>
    <cellStyle name="s 12 2 2 2" xfId="30602" xr:uid="{00000000-0005-0000-0000-000011850000}"/>
    <cellStyle name="s 12 3" xfId="30603" xr:uid="{00000000-0005-0000-0000-000012850000}"/>
    <cellStyle name="s 12 3 2" xfId="30604" xr:uid="{00000000-0005-0000-0000-000013850000}"/>
    <cellStyle name="s 12 3 2 2" xfId="30605" xr:uid="{00000000-0005-0000-0000-000014850000}"/>
    <cellStyle name="s 12 4" xfId="30606" xr:uid="{00000000-0005-0000-0000-000015850000}"/>
    <cellStyle name="s 12 4 2" xfId="30607" xr:uid="{00000000-0005-0000-0000-000016850000}"/>
    <cellStyle name="s 13" xfId="30608" xr:uid="{00000000-0005-0000-0000-000017850000}"/>
    <cellStyle name="s 13 2" xfId="30609" xr:uid="{00000000-0005-0000-0000-000018850000}"/>
    <cellStyle name="s 13 2 2" xfId="30610" xr:uid="{00000000-0005-0000-0000-000019850000}"/>
    <cellStyle name="s 13 2 2 2" xfId="30611" xr:uid="{00000000-0005-0000-0000-00001A850000}"/>
    <cellStyle name="s 13 3" xfId="30612" xr:uid="{00000000-0005-0000-0000-00001B850000}"/>
    <cellStyle name="s 13 3 2" xfId="30613" xr:uid="{00000000-0005-0000-0000-00001C850000}"/>
    <cellStyle name="s 13 3 2 2" xfId="30614" xr:uid="{00000000-0005-0000-0000-00001D850000}"/>
    <cellStyle name="s 13 4" xfId="30615" xr:uid="{00000000-0005-0000-0000-00001E850000}"/>
    <cellStyle name="s 13 4 2" xfId="30616" xr:uid="{00000000-0005-0000-0000-00001F850000}"/>
    <cellStyle name="s 14" xfId="30617" xr:uid="{00000000-0005-0000-0000-000020850000}"/>
    <cellStyle name="s 14 2" xfId="30618" xr:uid="{00000000-0005-0000-0000-000021850000}"/>
    <cellStyle name="s 14 2 2" xfId="30619" xr:uid="{00000000-0005-0000-0000-000022850000}"/>
    <cellStyle name="s 14 2 2 2" xfId="30620" xr:uid="{00000000-0005-0000-0000-000023850000}"/>
    <cellStyle name="s 14 3" xfId="30621" xr:uid="{00000000-0005-0000-0000-000024850000}"/>
    <cellStyle name="s 14 3 2" xfId="30622" xr:uid="{00000000-0005-0000-0000-000025850000}"/>
    <cellStyle name="s 14 3 2 2" xfId="30623" xr:uid="{00000000-0005-0000-0000-000026850000}"/>
    <cellStyle name="s 14 4" xfId="30624" xr:uid="{00000000-0005-0000-0000-000027850000}"/>
    <cellStyle name="s 14 4 2" xfId="30625" xr:uid="{00000000-0005-0000-0000-000028850000}"/>
    <cellStyle name="s 15" xfId="30626" xr:uid="{00000000-0005-0000-0000-000029850000}"/>
    <cellStyle name="s 15 2" xfId="30627" xr:uid="{00000000-0005-0000-0000-00002A850000}"/>
    <cellStyle name="s 15 2 2" xfId="30628" xr:uid="{00000000-0005-0000-0000-00002B850000}"/>
    <cellStyle name="s 16" xfId="30629" xr:uid="{00000000-0005-0000-0000-00002C850000}"/>
    <cellStyle name="s 16 2" xfId="30630" xr:uid="{00000000-0005-0000-0000-00002D850000}"/>
    <cellStyle name="s 16 2 2" xfId="30631" xr:uid="{00000000-0005-0000-0000-00002E850000}"/>
    <cellStyle name="s 17" xfId="30632" xr:uid="{00000000-0005-0000-0000-00002F850000}"/>
    <cellStyle name="s 18" xfId="30633" xr:uid="{00000000-0005-0000-0000-000030850000}"/>
    <cellStyle name="s 19" xfId="30634" xr:uid="{00000000-0005-0000-0000-000031850000}"/>
    <cellStyle name="s 2" xfId="30635" xr:uid="{00000000-0005-0000-0000-000032850000}"/>
    <cellStyle name="s 2 10" xfId="30636" xr:uid="{00000000-0005-0000-0000-000033850000}"/>
    <cellStyle name="s 2 10 2" xfId="30637" xr:uid="{00000000-0005-0000-0000-000034850000}"/>
    <cellStyle name="s 2 10 2 2" xfId="30638" xr:uid="{00000000-0005-0000-0000-000035850000}"/>
    <cellStyle name="s 2 10 2 2 2" xfId="30639" xr:uid="{00000000-0005-0000-0000-000036850000}"/>
    <cellStyle name="s 2 10 3" xfId="30640" xr:uid="{00000000-0005-0000-0000-000037850000}"/>
    <cellStyle name="s 2 10 3 2" xfId="30641" xr:uid="{00000000-0005-0000-0000-000038850000}"/>
    <cellStyle name="s 2 10 3 2 2" xfId="30642" xr:uid="{00000000-0005-0000-0000-000039850000}"/>
    <cellStyle name="s 2 10 4" xfId="30643" xr:uid="{00000000-0005-0000-0000-00003A850000}"/>
    <cellStyle name="s 2 10 4 2" xfId="30644" xr:uid="{00000000-0005-0000-0000-00003B850000}"/>
    <cellStyle name="s 2 11" xfId="30645" xr:uid="{00000000-0005-0000-0000-00003C850000}"/>
    <cellStyle name="s 2 11 2" xfId="30646" xr:uid="{00000000-0005-0000-0000-00003D850000}"/>
    <cellStyle name="s 2 11 2 2" xfId="30647" xr:uid="{00000000-0005-0000-0000-00003E850000}"/>
    <cellStyle name="s 2 11 2 2 2" xfId="30648" xr:uid="{00000000-0005-0000-0000-00003F850000}"/>
    <cellStyle name="s 2 11 3" xfId="30649" xr:uid="{00000000-0005-0000-0000-000040850000}"/>
    <cellStyle name="s 2 11 3 2" xfId="30650" xr:uid="{00000000-0005-0000-0000-000041850000}"/>
    <cellStyle name="s 2 11 3 2 2" xfId="30651" xr:uid="{00000000-0005-0000-0000-000042850000}"/>
    <cellStyle name="s 2 11 4" xfId="30652" xr:uid="{00000000-0005-0000-0000-000043850000}"/>
    <cellStyle name="s 2 11 4 2" xfId="30653" xr:uid="{00000000-0005-0000-0000-000044850000}"/>
    <cellStyle name="s 2 12" xfId="30654" xr:uid="{00000000-0005-0000-0000-000045850000}"/>
    <cellStyle name="s 2 12 2" xfId="30655" xr:uid="{00000000-0005-0000-0000-000046850000}"/>
    <cellStyle name="s 2 12 2 2" xfId="30656" xr:uid="{00000000-0005-0000-0000-000047850000}"/>
    <cellStyle name="s 2 12 2 2 2" xfId="30657" xr:uid="{00000000-0005-0000-0000-000048850000}"/>
    <cellStyle name="s 2 12 3" xfId="30658" xr:uid="{00000000-0005-0000-0000-000049850000}"/>
    <cellStyle name="s 2 12 3 2" xfId="30659" xr:uid="{00000000-0005-0000-0000-00004A850000}"/>
    <cellStyle name="s 2 12 3 2 2" xfId="30660" xr:uid="{00000000-0005-0000-0000-00004B850000}"/>
    <cellStyle name="s 2 12 4" xfId="30661" xr:uid="{00000000-0005-0000-0000-00004C850000}"/>
    <cellStyle name="s 2 12 4 2" xfId="30662" xr:uid="{00000000-0005-0000-0000-00004D850000}"/>
    <cellStyle name="s 2 13" xfId="30663" xr:uid="{00000000-0005-0000-0000-00004E850000}"/>
    <cellStyle name="s 2 13 2" xfId="30664" xr:uid="{00000000-0005-0000-0000-00004F850000}"/>
    <cellStyle name="s 2 13 2 2" xfId="30665" xr:uid="{00000000-0005-0000-0000-000050850000}"/>
    <cellStyle name="s 2 13 2 2 2" xfId="30666" xr:uid="{00000000-0005-0000-0000-000051850000}"/>
    <cellStyle name="s 2 13 3" xfId="30667" xr:uid="{00000000-0005-0000-0000-000052850000}"/>
    <cellStyle name="s 2 13 3 2" xfId="30668" xr:uid="{00000000-0005-0000-0000-000053850000}"/>
    <cellStyle name="s 2 13 3 2 2" xfId="30669" xr:uid="{00000000-0005-0000-0000-000054850000}"/>
    <cellStyle name="s 2 13 4" xfId="30670" xr:uid="{00000000-0005-0000-0000-000055850000}"/>
    <cellStyle name="s 2 13 4 2" xfId="30671" xr:uid="{00000000-0005-0000-0000-000056850000}"/>
    <cellStyle name="s 2 14" xfId="30672" xr:uid="{00000000-0005-0000-0000-000057850000}"/>
    <cellStyle name="s 2 14 2" xfId="30673" xr:uid="{00000000-0005-0000-0000-000058850000}"/>
    <cellStyle name="s 2 14 2 2" xfId="30674" xr:uid="{00000000-0005-0000-0000-000059850000}"/>
    <cellStyle name="s 2 15" xfId="30675" xr:uid="{00000000-0005-0000-0000-00005A850000}"/>
    <cellStyle name="s 2 15 2" xfId="30676" xr:uid="{00000000-0005-0000-0000-00005B850000}"/>
    <cellStyle name="s 2 15 2 2" xfId="30677" xr:uid="{00000000-0005-0000-0000-00005C850000}"/>
    <cellStyle name="s 2 16" xfId="30678" xr:uid="{00000000-0005-0000-0000-00005D850000}"/>
    <cellStyle name="s 2 17" xfId="30679" xr:uid="{00000000-0005-0000-0000-00005E850000}"/>
    <cellStyle name="s 2 18" xfId="30680" xr:uid="{00000000-0005-0000-0000-00005F850000}"/>
    <cellStyle name="s 2 19" xfId="30681" xr:uid="{00000000-0005-0000-0000-000060850000}"/>
    <cellStyle name="s 2 2" xfId="30682" xr:uid="{00000000-0005-0000-0000-000061850000}"/>
    <cellStyle name="s 2 2 2" xfId="30683" xr:uid="{00000000-0005-0000-0000-000062850000}"/>
    <cellStyle name="s 2 2 2 2" xfId="30684" xr:uid="{00000000-0005-0000-0000-000063850000}"/>
    <cellStyle name="s 2 2 2 2 2" xfId="30685" xr:uid="{00000000-0005-0000-0000-000064850000}"/>
    <cellStyle name="s 2 2 3" xfId="30686" xr:uid="{00000000-0005-0000-0000-000065850000}"/>
    <cellStyle name="s 2 2 3 2" xfId="30687" xr:uid="{00000000-0005-0000-0000-000066850000}"/>
    <cellStyle name="s 2 2 3 2 2" xfId="30688" xr:uid="{00000000-0005-0000-0000-000067850000}"/>
    <cellStyle name="s 2 2 4" xfId="30689" xr:uid="{00000000-0005-0000-0000-000068850000}"/>
    <cellStyle name="s 2 2 5" xfId="30690" xr:uid="{00000000-0005-0000-0000-000069850000}"/>
    <cellStyle name="s 2 2 6" xfId="30691" xr:uid="{00000000-0005-0000-0000-00006A850000}"/>
    <cellStyle name="s 2 2 7" xfId="30692" xr:uid="{00000000-0005-0000-0000-00006B850000}"/>
    <cellStyle name="s 2 3" xfId="30693" xr:uid="{00000000-0005-0000-0000-00006C850000}"/>
    <cellStyle name="s 2 3 2" xfId="30694" xr:uid="{00000000-0005-0000-0000-00006D850000}"/>
    <cellStyle name="s 2 3 2 2" xfId="30695" xr:uid="{00000000-0005-0000-0000-00006E850000}"/>
    <cellStyle name="s 2 3 2 2 2" xfId="30696" xr:uid="{00000000-0005-0000-0000-00006F850000}"/>
    <cellStyle name="s 2 3 3" xfId="30697" xr:uid="{00000000-0005-0000-0000-000070850000}"/>
    <cellStyle name="s 2 3 3 2" xfId="30698" xr:uid="{00000000-0005-0000-0000-000071850000}"/>
    <cellStyle name="s 2 3 3 2 2" xfId="30699" xr:uid="{00000000-0005-0000-0000-000072850000}"/>
    <cellStyle name="s 2 3 4" xfId="30700" xr:uid="{00000000-0005-0000-0000-000073850000}"/>
    <cellStyle name="s 2 3 5" xfId="30701" xr:uid="{00000000-0005-0000-0000-000074850000}"/>
    <cellStyle name="s 2 3 6" xfId="30702" xr:uid="{00000000-0005-0000-0000-000075850000}"/>
    <cellStyle name="s 2 3 7" xfId="30703" xr:uid="{00000000-0005-0000-0000-000076850000}"/>
    <cellStyle name="s 2 4" xfId="30704" xr:uid="{00000000-0005-0000-0000-000077850000}"/>
    <cellStyle name="s 2 4 2" xfId="30705" xr:uid="{00000000-0005-0000-0000-000078850000}"/>
    <cellStyle name="s 2 4 2 2" xfId="30706" xr:uid="{00000000-0005-0000-0000-000079850000}"/>
    <cellStyle name="s 2 4 2 2 2" xfId="30707" xr:uid="{00000000-0005-0000-0000-00007A850000}"/>
    <cellStyle name="s 2 4 3" xfId="30708" xr:uid="{00000000-0005-0000-0000-00007B850000}"/>
    <cellStyle name="s 2 4 3 2" xfId="30709" xr:uid="{00000000-0005-0000-0000-00007C850000}"/>
    <cellStyle name="s 2 4 3 2 2" xfId="30710" xr:uid="{00000000-0005-0000-0000-00007D850000}"/>
    <cellStyle name="s 2 4 4" xfId="30711" xr:uid="{00000000-0005-0000-0000-00007E850000}"/>
    <cellStyle name="s 2 4 5" xfId="30712" xr:uid="{00000000-0005-0000-0000-00007F850000}"/>
    <cellStyle name="s 2 4 6" xfId="30713" xr:uid="{00000000-0005-0000-0000-000080850000}"/>
    <cellStyle name="s 2 4 7" xfId="30714" xr:uid="{00000000-0005-0000-0000-000081850000}"/>
    <cellStyle name="s 2 5" xfId="30715" xr:uid="{00000000-0005-0000-0000-000082850000}"/>
    <cellStyle name="s 2 5 2" xfId="30716" xr:uid="{00000000-0005-0000-0000-000083850000}"/>
    <cellStyle name="s 2 5 2 2" xfId="30717" xr:uid="{00000000-0005-0000-0000-000084850000}"/>
    <cellStyle name="s 2 5 2 2 2" xfId="30718" xr:uid="{00000000-0005-0000-0000-000085850000}"/>
    <cellStyle name="s 2 5 3" xfId="30719" xr:uid="{00000000-0005-0000-0000-000086850000}"/>
    <cellStyle name="s 2 5 3 2" xfId="30720" xr:uid="{00000000-0005-0000-0000-000087850000}"/>
    <cellStyle name="s 2 5 3 2 2" xfId="30721" xr:uid="{00000000-0005-0000-0000-000088850000}"/>
    <cellStyle name="s 2 5 4" xfId="30722" xr:uid="{00000000-0005-0000-0000-000089850000}"/>
    <cellStyle name="s 2 5 4 2" xfId="30723" xr:uid="{00000000-0005-0000-0000-00008A850000}"/>
    <cellStyle name="s 2 6" xfId="30724" xr:uid="{00000000-0005-0000-0000-00008B850000}"/>
    <cellStyle name="s 2 6 2" xfId="30725" xr:uid="{00000000-0005-0000-0000-00008C850000}"/>
    <cellStyle name="s 2 6 2 2" xfId="30726" xr:uid="{00000000-0005-0000-0000-00008D850000}"/>
    <cellStyle name="s 2 6 2 2 2" xfId="30727" xr:uid="{00000000-0005-0000-0000-00008E850000}"/>
    <cellStyle name="s 2 6 3" xfId="30728" xr:uid="{00000000-0005-0000-0000-00008F850000}"/>
    <cellStyle name="s 2 6 3 2" xfId="30729" xr:uid="{00000000-0005-0000-0000-000090850000}"/>
    <cellStyle name="s 2 6 3 2 2" xfId="30730" xr:uid="{00000000-0005-0000-0000-000091850000}"/>
    <cellStyle name="s 2 6 4" xfId="30731" xr:uid="{00000000-0005-0000-0000-000092850000}"/>
    <cellStyle name="s 2 6 4 2" xfId="30732" xr:uid="{00000000-0005-0000-0000-000093850000}"/>
    <cellStyle name="s 2 7" xfId="30733" xr:uid="{00000000-0005-0000-0000-000094850000}"/>
    <cellStyle name="s 2 7 2" xfId="30734" xr:uid="{00000000-0005-0000-0000-000095850000}"/>
    <cellStyle name="s 2 7 2 2" xfId="30735" xr:uid="{00000000-0005-0000-0000-000096850000}"/>
    <cellStyle name="s 2 7 2 2 2" xfId="30736" xr:uid="{00000000-0005-0000-0000-000097850000}"/>
    <cellStyle name="s 2 7 3" xfId="30737" xr:uid="{00000000-0005-0000-0000-000098850000}"/>
    <cellStyle name="s 2 7 3 2" xfId="30738" xr:uid="{00000000-0005-0000-0000-000099850000}"/>
    <cellStyle name="s 2 7 3 2 2" xfId="30739" xr:uid="{00000000-0005-0000-0000-00009A850000}"/>
    <cellStyle name="s 2 7 4" xfId="30740" xr:uid="{00000000-0005-0000-0000-00009B850000}"/>
    <cellStyle name="s 2 7 4 2" xfId="30741" xr:uid="{00000000-0005-0000-0000-00009C850000}"/>
    <cellStyle name="s 2 8" xfId="30742" xr:uid="{00000000-0005-0000-0000-00009D850000}"/>
    <cellStyle name="s 2 8 2" xfId="30743" xr:uid="{00000000-0005-0000-0000-00009E850000}"/>
    <cellStyle name="s 2 8 2 2" xfId="30744" xr:uid="{00000000-0005-0000-0000-00009F850000}"/>
    <cellStyle name="s 2 8 2 2 2" xfId="30745" xr:uid="{00000000-0005-0000-0000-0000A0850000}"/>
    <cellStyle name="s 2 8 3" xfId="30746" xr:uid="{00000000-0005-0000-0000-0000A1850000}"/>
    <cellStyle name="s 2 8 3 2" xfId="30747" xr:uid="{00000000-0005-0000-0000-0000A2850000}"/>
    <cellStyle name="s 2 8 3 2 2" xfId="30748" xr:uid="{00000000-0005-0000-0000-0000A3850000}"/>
    <cellStyle name="s 2 8 4" xfId="30749" xr:uid="{00000000-0005-0000-0000-0000A4850000}"/>
    <cellStyle name="s 2 8 4 2" xfId="30750" xr:uid="{00000000-0005-0000-0000-0000A5850000}"/>
    <cellStyle name="s 2 9" xfId="30751" xr:uid="{00000000-0005-0000-0000-0000A6850000}"/>
    <cellStyle name="s 2 9 2" xfId="30752" xr:uid="{00000000-0005-0000-0000-0000A7850000}"/>
    <cellStyle name="s 2 9 2 2" xfId="30753" xr:uid="{00000000-0005-0000-0000-0000A8850000}"/>
    <cellStyle name="s 2 9 2 2 2" xfId="30754" xr:uid="{00000000-0005-0000-0000-0000A9850000}"/>
    <cellStyle name="s 2 9 3" xfId="30755" xr:uid="{00000000-0005-0000-0000-0000AA850000}"/>
    <cellStyle name="s 2 9 3 2" xfId="30756" xr:uid="{00000000-0005-0000-0000-0000AB850000}"/>
    <cellStyle name="s 2 9 3 2 2" xfId="30757" xr:uid="{00000000-0005-0000-0000-0000AC850000}"/>
    <cellStyle name="s 2 9 4" xfId="30758" xr:uid="{00000000-0005-0000-0000-0000AD850000}"/>
    <cellStyle name="s 2 9 4 2" xfId="30759" xr:uid="{00000000-0005-0000-0000-0000AE850000}"/>
    <cellStyle name="s 20" xfId="30760" xr:uid="{00000000-0005-0000-0000-0000AF850000}"/>
    <cellStyle name="s 3" xfId="30761" xr:uid="{00000000-0005-0000-0000-0000B0850000}"/>
    <cellStyle name="s 3 2" xfId="30762" xr:uid="{00000000-0005-0000-0000-0000B1850000}"/>
    <cellStyle name="s 3 2 2" xfId="30763" xr:uid="{00000000-0005-0000-0000-0000B2850000}"/>
    <cellStyle name="s 3 2 2 2" xfId="30764" xr:uid="{00000000-0005-0000-0000-0000B3850000}"/>
    <cellStyle name="s 3 2 2 2 2" xfId="30765" xr:uid="{00000000-0005-0000-0000-0000B4850000}"/>
    <cellStyle name="s 3 2 3" xfId="30766" xr:uid="{00000000-0005-0000-0000-0000B5850000}"/>
    <cellStyle name="s 3 2 3 2" xfId="30767" xr:uid="{00000000-0005-0000-0000-0000B6850000}"/>
    <cellStyle name="s 3 2 3 2 2" xfId="30768" xr:uid="{00000000-0005-0000-0000-0000B7850000}"/>
    <cellStyle name="s 3 2 4" xfId="30769" xr:uid="{00000000-0005-0000-0000-0000B8850000}"/>
    <cellStyle name="s 3 2 5" xfId="30770" xr:uid="{00000000-0005-0000-0000-0000B9850000}"/>
    <cellStyle name="s 3 2 6" xfId="30771" xr:uid="{00000000-0005-0000-0000-0000BA850000}"/>
    <cellStyle name="s 3 2 7" xfId="30772" xr:uid="{00000000-0005-0000-0000-0000BB850000}"/>
    <cellStyle name="s 3 3" xfId="30773" xr:uid="{00000000-0005-0000-0000-0000BC850000}"/>
    <cellStyle name="s 3 3 2" xfId="30774" xr:uid="{00000000-0005-0000-0000-0000BD850000}"/>
    <cellStyle name="s 3 3 2 2" xfId="30775" xr:uid="{00000000-0005-0000-0000-0000BE850000}"/>
    <cellStyle name="s 3 4" xfId="30776" xr:uid="{00000000-0005-0000-0000-0000BF850000}"/>
    <cellStyle name="s 3 4 2" xfId="30777" xr:uid="{00000000-0005-0000-0000-0000C0850000}"/>
    <cellStyle name="s 3 4 2 2" xfId="30778" xr:uid="{00000000-0005-0000-0000-0000C1850000}"/>
    <cellStyle name="s 3 5" xfId="30779" xr:uid="{00000000-0005-0000-0000-0000C2850000}"/>
    <cellStyle name="s 3 5 2" xfId="30780" xr:uid="{00000000-0005-0000-0000-0000C3850000}"/>
    <cellStyle name="s 4" xfId="30781" xr:uid="{00000000-0005-0000-0000-0000C4850000}"/>
    <cellStyle name="s 4 2" xfId="30782" xr:uid="{00000000-0005-0000-0000-0000C5850000}"/>
    <cellStyle name="s 4 2 2" xfId="30783" xr:uid="{00000000-0005-0000-0000-0000C6850000}"/>
    <cellStyle name="s 4 2 2 2" xfId="30784" xr:uid="{00000000-0005-0000-0000-0000C7850000}"/>
    <cellStyle name="s 4 3" xfId="30785" xr:uid="{00000000-0005-0000-0000-0000C8850000}"/>
    <cellStyle name="s 4 3 2" xfId="30786" xr:uid="{00000000-0005-0000-0000-0000C9850000}"/>
    <cellStyle name="s 4 3 2 2" xfId="30787" xr:uid="{00000000-0005-0000-0000-0000CA850000}"/>
    <cellStyle name="s 4 4" xfId="30788" xr:uid="{00000000-0005-0000-0000-0000CB850000}"/>
    <cellStyle name="s 4 4 2" xfId="30789" xr:uid="{00000000-0005-0000-0000-0000CC850000}"/>
    <cellStyle name="s 5" xfId="30790" xr:uid="{00000000-0005-0000-0000-0000CD850000}"/>
    <cellStyle name="s 5 2" xfId="30791" xr:uid="{00000000-0005-0000-0000-0000CE850000}"/>
    <cellStyle name="s 5 2 2" xfId="30792" xr:uid="{00000000-0005-0000-0000-0000CF850000}"/>
    <cellStyle name="s 5 2 2 2" xfId="30793" xr:uid="{00000000-0005-0000-0000-0000D0850000}"/>
    <cellStyle name="s 5 3" xfId="30794" xr:uid="{00000000-0005-0000-0000-0000D1850000}"/>
    <cellStyle name="s 5 3 2" xfId="30795" xr:uid="{00000000-0005-0000-0000-0000D2850000}"/>
    <cellStyle name="s 5 3 2 2" xfId="30796" xr:uid="{00000000-0005-0000-0000-0000D3850000}"/>
    <cellStyle name="s 5 4" xfId="30797" xr:uid="{00000000-0005-0000-0000-0000D4850000}"/>
    <cellStyle name="s 5 4 2" xfId="30798" xr:uid="{00000000-0005-0000-0000-0000D5850000}"/>
    <cellStyle name="s 6" xfId="30799" xr:uid="{00000000-0005-0000-0000-0000D6850000}"/>
    <cellStyle name="s 6 2" xfId="30800" xr:uid="{00000000-0005-0000-0000-0000D7850000}"/>
    <cellStyle name="s 6 2 2" xfId="30801" xr:uid="{00000000-0005-0000-0000-0000D8850000}"/>
    <cellStyle name="s 6 2 2 2" xfId="30802" xr:uid="{00000000-0005-0000-0000-0000D9850000}"/>
    <cellStyle name="s 6 3" xfId="30803" xr:uid="{00000000-0005-0000-0000-0000DA850000}"/>
    <cellStyle name="s 6 3 2" xfId="30804" xr:uid="{00000000-0005-0000-0000-0000DB850000}"/>
    <cellStyle name="s 6 3 2 2" xfId="30805" xr:uid="{00000000-0005-0000-0000-0000DC850000}"/>
    <cellStyle name="s 6 4" xfId="30806" xr:uid="{00000000-0005-0000-0000-0000DD850000}"/>
    <cellStyle name="s 6 4 2" xfId="30807" xr:uid="{00000000-0005-0000-0000-0000DE850000}"/>
    <cellStyle name="s 7" xfId="30808" xr:uid="{00000000-0005-0000-0000-0000DF850000}"/>
    <cellStyle name="s 7 2" xfId="30809" xr:uid="{00000000-0005-0000-0000-0000E0850000}"/>
    <cellStyle name="s 7 2 2" xfId="30810" xr:uid="{00000000-0005-0000-0000-0000E1850000}"/>
    <cellStyle name="s 7 2 2 2" xfId="30811" xr:uid="{00000000-0005-0000-0000-0000E2850000}"/>
    <cellStyle name="s 7 3" xfId="30812" xr:uid="{00000000-0005-0000-0000-0000E3850000}"/>
    <cellStyle name="s 7 3 2" xfId="30813" xr:uid="{00000000-0005-0000-0000-0000E4850000}"/>
    <cellStyle name="s 7 3 2 2" xfId="30814" xr:uid="{00000000-0005-0000-0000-0000E5850000}"/>
    <cellStyle name="s 7 4" xfId="30815" xr:uid="{00000000-0005-0000-0000-0000E6850000}"/>
    <cellStyle name="s 7 4 2" xfId="30816" xr:uid="{00000000-0005-0000-0000-0000E7850000}"/>
    <cellStyle name="s 8" xfId="30817" xr:uid="{00000000-0005-0000-0000-0000E8850000}"/>
    <cellStyle name="s 8 2" xfId="30818" xr:uid="{00000000-0005-0000-0000-0000E9850000}"/>
    <cellStyle name="s 8 2 2" xfId="30819" xr:uid="{00000000-0005-0000-0000-0000EA850000}"/>
    <cellStyle name="s 8 2 2 2" xfId="30820" xr:uid="{00000000-0005-0000-0000-0000EB850000}"/>
    <cellStyle name="s 8 3" xfId="30821" xr:uid="{00000000-0005-0000-0000-0000EC850000}"/>
    <cellStyle name="s 8 3 2" xfId="30822" xr:uid="{00000000-0005-0000-0000-0000ED850000}"/>
    <cellStyle name="s 8 3 2 2" xfId="30823" xr:uid="{00000000-0005-0000-0000-0000EE850000}"/>
    <cellStyle name="s 8 4" xfId="30824" xr:uid="{00000000-0005-0000-0000-0000EF850000}"/>
    <cellStyle name="s 8 4 2" xfId="30825" xr:uid="{00000000-0005-0000-0000-0000F0850000}"/>
    <cellStyle name="s 9" xfId="30826" xr:uid="{00000000-0005-0000-0000-0000F1850000}"/>
    <cellStyle name="s 9 2" xfId="30827" xr:uid="{00000000-0005-0000-0000-0000F2850000}"/>
    <cellStyle name="s 9 2 2" xfId="30828" xr:uid="{00000000-0005-0000-0000-0000F3850000}"/>
    <cellStyle name="s 9 2 2 2" xfId="30829" xr:uid="{00000000-0005-0000-0000-0000F4850000}"/>
    <cellStyle name="s 9 3" xfId="30830" xr:uid="{00000000-0005-0000-0000-0000F5850000}"/>
    <cellStyle name="s 9 3 2" xfId="30831" xr:uid="{00000000-0005-0000-0000-0000F6850000}"/>
    <cellStyle name="s 9 3 2 2" xfId="30832" xr:uid="{00000000-0005-0000-0000-0000F7850000}"/>
    <cellStyle name="s 9 4" xfId="30833" xr:uid="{00000000-0005-0000-0000-0000F8850000}"/>
    <cellStyle name="s 9 4 2" xfId="30834" xr:uid="{00000000-0005-0000-0000-0000F9850000}"/>
    <cellStyle name="s_ifrs" xfId="5692" xr:uid="{00000000-0005-0000-0000-0000FA850000}"/>
    <cellStyle name="Satisfaisant" xfId="5693" xr:uid="{00000000-0005-0000-0000-0000FB850000}"/>
    <cellStyle name="Satisfaisant 2" xfId="18247" xr:uid="{00000000-0005-0000-0000-0000FC850000}"/>
    <cellStyle name="showExposure" xfId="30835" xr:uid="{00000000-0005-0000-0000-0000FD850000}"/>
    <cellStyle name="showExposure 2" xfId="30836" xr:uid="{00000000-0005-0000-0000-0000FE850000}"/>
    <cellStyle name="showExposure 2 2" xfId="30837" xr:uid="{00000000-0005-0000-0000-0000FF850000}"/>
    <cellStyle name="showExposure 2 2 2" xfId="30838" xr:uid="{00000000-0005-0000-0000-000000860000}"/>
    <cellStyle name="showExposure 2 3" xfId="30839" xr:uid="{00000000-0005-0000-0000-000001860000}"/>
    <cellStyle name="showExposure 3" xfId="30840" xr:uid="{00000000-0005-0000-0000-000002860000}"/>
    <cellStyle name="showExposure 3 2" xfId="30841" xr:uid="{00000000-0005-0000-0000-000003860000}"/>
    <cellStyle name="showExposure 4" xfId="30842" xr:uid="{00000000-0005-0000-0000-000004860000}"/>
    <cellStyle name="showPercentage" xfId="30843" xr:uid="{00000000-0005-0000-0000-000005860000}"/>
    <cellStyle name="showPercentage 2" xfId="30844" xr:uid="{00000000-0005-0000-0000-000006860000}"/>
    <cellStyle name="showPercentage 2 2" xfId="30845" xr:uid="{00000000-0005-0000-0000-000007860000}"/>
    <cellStyle name="showPercentage 2 2 2" xfId="30846" xr:uid="{00000000-0005-0000-0000-000008860000}"/>
    <cellStyle name="showPercentage 2 3" xfId="30847" xr:uid="{00000000-0005-0000-0000-000009860000}"/>
    <cellStyle name="showPercentage 3" xfId="30848" xr:uid="{00000000-0005-0000-0000-00000A860000}"/>
    <cellStyle name="showPercentage 3 2" xfId="30849" xr:uid="{00000000-0005-0000-0000-00000B860000}"/>
    <cellStyle name="showPercentage 4" xfId="30850" xr:uid="{00000000-0005-0000-0000-00000C860000}"/>
    <cellStyle name="Sortie" xfId="5694" xr:uid="{00000000-0005-0000-0000-00000D860000}"/>
    <cellStyle name="Sortie 10" xfId="5695" xr:uid="{00000000-0005-0000-0000-00000E860000}"/>
    <cellStyle name="Sortie 11" xfId="5696" xr:uid="{00000000-0005-0000-0000-00000F860000}"/>
    <cellStyle name="Sortie 12" xfId="5697" xr:uid="{00000000-0005-0000-0000-000010860000}"/>
    <cellStyle name="Sortie 13" xfId="5698" xr:uid="{00000000-0005-0000-0000-000011860000}"/>
    <cellStyle name="Sortie 14" xfId="5699" xr:uid="{00000000-0005-0000-0000-000012860000}"/>
    <cellStyle name="Sortie 15" xfId="18248" xr:uid="{00000000-0005-0000-0000-000013860000}"/>
    <cellStyle name="Sortie 2" xfId="5700" xr:uid="{00000000-0005-0000-0000-000014860000}"/>
    <cellStyle name="Sortie 2 2" xfId="30851" xr:uid="{00000000-0005-0000-0000-000015860000}"/>
    <cellStyle name="Sortie 2 2 2" xfId="30852" xr:uid="{00000000-0005-0000-0000-000016860000}"/>
    <cellStyle name="Sortie 2 3" xfId="30853" xr:uid="{00000000-0005-0000-0000-000017860000}"/>
    <cellStyle name="Sortie 3" xfId="5701" xr:uid="{00000000-0005-0000-0000-000018860000}"/>
    <cellStyle name="Sortie 3 2" xfId="30854" xr:uid="{00000000-0005-0000-0000-000019860000}"/>
    <cellStyle name="Sortie 4" xfId="5702" xr:uid="{00000000-0005-0000-0000-00001A860000}"/>
    <cellStyle name="Sortie 5" xfId="5703" xr:uid="{00000000-0005-0000-0000-00001B860000}"/>
    <cellStyle name="Sortie 6" xfId="5704" xr:uid="{00000000-0005-0000-0000-00001C860000}"/>
    <cellStyle name="Sortie 7" xfId="5705" xr:uid="{00000000-0005-0000-0000-00001D860000}"/>
    <cellStyle name="Sortie 8" xfId="5706" xr:uid="{00000000-0005-0000-0000-00001E860000}"/>
    <cellStyle name="Sortie 9" xfId="5707" xr:uid="{00000000-0005-0000-0000-00001F860000}"/>
    <cellStyle name="Spelling 1033,0_BAH (2)" xfId="5708" xr:uid="{00000000-0005-0000-0000-000020860000}"/>
    <cellStyle name="Standard_NEGS" xfId="5709" xr:uid="{00000000-0005-0000-0000-000021860000}"/>
    <cellStyle name="Stil 1" xfId="30855" xr:uid="{00000000-0005-0000-0000-000022860000}"/>
    <cellStyle name="Style 1" xfId="5710" xr:uid="{00000000-0005-0000-0000-000023860000}"/>
    <cellStyle name="Texte explicatif" xfId="5711" xr:uid="{00000000-0005-0000-0000-000024860000}"/>
    <cellStyle name="Texte explicatif 2" xfId="18249" xr:uid="{00000000-0005-0000-0000-000025860000}"/>
    <cellStyle name="Title 2" xfId="30856" xr:uid="{00000000-0005-0000-0000-000026860000}"/>
    <cellStyle name="Title 2 2" xfId="30857" xr:uid="{00000000-0005-0000-0000-000027860000}"/>
    <cellStyle name="Title 2 3" xfId="30858" xr:uid="{00000000-0005-0000-0000-000028860000}"/>
    <cellStyle name="Title 2 4" xfId="30859" xr:uid="{00000000-0005-0000-0000-000029860000}"/>
    <cellStyle name="Title 3" xfId="30860" xr:uid="{00000000-0005-0000-0000-00002A860000}"/>
    <cellStyle name="Title 3 2" xfId="30861" xr:uid="{00000000-0005-0000-0000-00002B860000}"/>
    <cellStyle name="Title 3 3" xfId="30862" xr:uid="{00000000-0005-0000-0000-00002C860000}"/>
    <cellStyle name="Title 4" xfId="30863" xr:uid="{00000000-0005-0000-0000-00002D860000}"/>
    <cellStyle name="Title 4 2" xfId="30864" xr:uid="{00000000-0005-0000-0000-00002E860000}"/>
    <cellStyle name="Title 4 3" xfId="30865" xr:uid="{00000000-0005-0000-0000-00002F860000}"/>
    <cellStyle name="Title 5" xfId="30866" xr:uid="{00000000-0005-0000-0000-000030860000}"/>
    <cellStyle name="Title 5 2" xfId="30867" xr:uid="{00000000-0005-0000-0000-000031860000}"/>
    <cellStyle name="Title 5 3" xfId="30868" xr:uid="{00000000-0005-0000-0000-000032860000}"/>
    <cellStyle name="Title 6" xfId="30869" xr:uid="{00000000-0005-0000-0000-000033860000}"/>
    <cellStyle name="Title 6 2" xfId="30870" xr:uid="{00000000-0005-0000-0000-000034860000}"/>
    <cellStyle name="Title 6 3" xfId="30871" xr:uid="{00000000-0005-0000-0000-000035860000}"/>
    <cellStyle name="Title 7" xfId="30872" xr:uid="{00000000-0005-0000-0000-000036860000}"/>
    <cellStyle name="Title 7 2" xfId="30873" xr:uid="{00000000-0005-0000-0000-000037860000}"/>
    <cellStyle name="Title 7 3" xfId="30874" xr:uid="{00000000-0005-0000-0000-000038860000}"/>
    <cellStyle name="Titre" xfId="5712" xr:uid="{00000000-0005-0000-0000-000039860000}"/>
    <cellStyle name="Titre 2" xfId="5714" xr:uid="{00000000-0005-0000-0000-00003A860000}"/>
    <cellStyle name="Titre 1" xfId="5713" xr:uid="{00000000-0005-0000-0000-00003B860000}"/>
    <cellStyle name="Titre 1 2" xfId="18250" xr:uid="{00000000-0005-0000-0000-00003C860000}"/>
    <cellStyle name="Titre 2 2" xfId="18251" xr:uid="{00000000-0005-0000-0000-00003D860000}"/>
    <cellStyle name="Titre 3" xfId="5715" xr:uid="{00000000-0005-0000-0000-00003E860000}"/>
    <cellStyle name="Titre 3 2" xfId="18252" xr:uid="{00000000-0005-0000-0000-00003F860000}"/>
    <cellStyle name="Titre 3 2 2" xfId="30875" xr:uid="{00000000-0005-0000-0000-000040860000}"/>
    <cellStyle name="Titre 4" xfId="5716" xr:uid="{00000000-0005-0000-0000-000041860000}"/>
    <cellStyle name="Titre 4 2" xfId="18253" xr:uid="{00000000-0005-0000-0000-000042860000}"/>
    <cellStyle name="Total 10" xfId="5717" xr:uid="{00000000-0005-0000-0000-000043860000}"/>
    <cellStyle name="Total 10 2" xfId="5718" xr:uid="{00000000-0005-0000-0000-000044860000}"/>
    <cellStyle name="Total 10 2 2" xfId="17605" xr:uid="{00000000-0005-0000-0000-000045860000}"/>
    <cellStyle name="Total 10 2 3" xfId="11321" xr:uid="{00000000-0005-0000-0000-000046860000}"/>
    <cellStyle name="Total 10 3" xfId="17604" xr:uid="{00000000-0005-0000-0000-000047860000}"/>
    <cellStyle name="Total 10 4" xfId="11320" xr:uid="{00000000-0005-0000-0000-000048860000}"/>
    <cellStyle name="Total 11" xfId="5719" xr:uid="{00000000-0005-0000-0000-000049860000}"/>
    <cellStyle name="Total 11 2" xfId="5720" xr:uid="{00000000-0005-0000-0000-00004A860000}"/>
    <cellStyle name="Total 11 2 2" xfId="17607" xr:uid="{00000000-0005-0000-0000-00004B860000}"/>
    <cellStyle name="Total 11 2 3" xfId="11323" xr:uid="{00000000-0005-0000-0000-00004C860000}"/>
    <cellStyle name="Total 11 3" xfId="17606" xr:uid="{00000000-0005-0000-0000-00004D860000}"/>
    <cellStyle name="Total 11 4" xfId="11322" xr:uid="{00000000-0005-0000-0000-00004E860000}"/>
    <cellStyle name="Total 2" xfId="5721" xr:uid="{00000000-0005-0000-0000-00004F860000}"/>
    <cellStyle name="Total 2 10" xfId="5722" xr:uid="{00000000-0005-0000-0000-000050860000}"/>
    <cellStyle name="Total 2 10 2" xfId="5723" xr:uid="{00000000-0005-0000-0000-000051860000}"/>
    <cellStyle name="Total 2 10 2 2" xfId="17610" xr:uid="{00000000-0005-0000-0000-000052860000}"/>
    <cellStyle name="Total 2 10 2 3" xfId="11326" xr:uid="{00000000-0005-0000-0000-000053860000}"/>
    <cellStyle name="Total 2 10 3" xfId="17609" xr:uid="{00000000-0005-0000-0000-000054860000}"/>
    <cellStyle name="Total 2 10 4" xfId="11325" xr:uid="{00000000-0005-0000-0000-000055860000}"/>
    <cellStyle name="Total 2 11" xfId="5724" xr:uid="{00000000-0005-0000-0000-000056860000}"/>
    <cellStyle name="Total 2 11 2" xfId="5725" xr:uid="{00000000-0005-0000-0000-000057860000}"/>
    <cellStyle name="Total 2 11 2 2" xfId="17612" xr:uid="{00000000-0005-0000-0000-000058860000}"/>
    <cellStyle name="Total 2 11 2 3" xfId="11328" xr:uid="{00000000-0005-0000-0000-000059860000}"/>
    <cellStyle name="Total 2 11 3" xfId="17611" xr:uid="{00000000-0005-0000-0000-00005A860000}"/>
    <cellStyle name="Total 2 11 4" xfId="11327" xr:uid="{00000000-0005-0000-0000-00005B860000}"/>
    <cellStyle name="Total 2 12" xfId="5726" xr:uid="{00000000-0005-0000-0000-00005C860000}"/>
    <cellStyle name="Total 2 12 2" xfId="5727" xr:uid="{00000000-0005-0000-0000-00005D860000}"/>
    <cellStyle name="Total 2 12 2 2" xfId="17614" xr:uid="{00000000-0005-0000-0000-00005E860000}"/>
    <cellStyle name="Total 2 12 2 3" xfId="11330" xr:uid="{00000000-0005-0000-0000-00005F860000}"/>
    <cellStyle name="Total 2 12 3" xfId="17613" xr:uid="{00000000-0005-0000-0000-000060860000}"/>
    <cellStyle name="Total 2 12 4" xfId="11329" xr:uid="{00000000-0005-0000-0000-000061860000}"/>
    <cellStyle name="Total 2 13" xfId="5728" xr:uid="{00000000-0005-0000-0000-000062860000}"/>
    <cellStyle name="Total 2 13 2" xfId="5729" xr:uid="{00000000-0005-0000-0000-000063860000}"/>
    <cellStyle name="Total 2 13 2 2" xfId="17616" xr:uid="{00000000-0005-0000-0000-000064860000}"/>
    <cellStyle name="Total 2 13 2 3" xfId="11332" xr:uid="{00000000-0005-0000-0000-000065860000}"/>
    <cellStyle name="Total 2 13 3" xfId="17615" xr:uid="{00000000-0005-0000-0000-000066860000}"/>
    <cellStyle name="Total 2 13 4" xfId="11331" xr:uid="{00000000-0005-0000-0000-000067860000}"/>
    <cellStyle name="Total 2 14" xfId="5730" xr:uid="{00000000-0005-0000-0000-000068860000}"/>
    <cellStyle name="Total 2 14 2" xfId="5731" xr:uid="{00000000-0005-0000-0000-000069860000}"/>
    <cellStyle name="Total 2 14 2 2" xfId="17618" xr:uid="{00000000-0005-0000-0000-00006A860000}"/>
    <cellStyle name="Total 2 14 2 3" xfId="11334" xr:uid="{00000000-0005-0000-0000-00006B860000}"/>
    <cellStyle name="Total 2 14 3" xfId="17617" xr:uid="{00000000-0005-0000-0000-00006C860000}"/>
    <cellStyle name="Total 2 14 4" xfId="11333" xr:uid="{00000000-0005-0000-0000-00006D860000}"/>
    <cellStyle name="Total 2 15" xfId="5732" xr:uid="{00000000-0005-0000-0000-00006E860000}"/>
    <cellStyle name="Total 2 15 2" xfId="5733" xr:uid="{00000000-0005-0000-0000-00006F860000}"/>
    <cellStyle name="Total 2 15 2 2" xfId="17620" xr:uid="{00000000-0005-0000-0000-000070860000}"/>
    <cellStyle name="Total 2 15 2 3" xfId="11336" xr:uid="{00000000-0005-0000-0000-000071860000}"/>
    <cellStyle name="Total 2 15 3" xfId="17619" xr:uid="{00000000-0005-0000-0000-000072860000}"/>
    <cellStyle name="Total 2 15 4" xfId="11335" xr:uid="{00000000-0005-0000-0000-000073860000}"/>
    <cellStyle name="Total 2 16" xfId="17608" xr:uid="{00000000-0005-0000-0000-000074860000}"/>
    <cellStyle name="Total 2 17" xfId="11324" xr:uid="{00000000-0005-0000-0000-000075860000}"/>
    <cellStyle name="Total 2 2" xfId="5734" xr:uid="{00000000-0005-0000-0000-000076860000}"/>
    <cellStyle name="Total 2 2 2" xfId="5735" xr:uid="{00000000-0005-0000-0000-000077860000}"/>
    <cellStyle name="Total 2 2 2 2" xfId="17622" xr:uid="{00000000-0005-0000-0000-000078860000}"/>
    <cellStyle name="Total 2 2 2 3" xfId="11338" xr:uid="{00000000-0005-0000-0000-000079860000}"/>
    <cellStyle name="Total 2 2 3" xfId="17621" xr:uid="{00000000-0005-0000-0000-00007A860000}"/>
    <cellStyle name="Total 2 2 4" xfId="11337" xr:uid="{00000000-0005-0000-0000-00007B860000}"/>
    <cellStyle name="Total 2 3" xfId="5736" xr:uid="{00000000-0005-0000-0000-00007C860000}"/>
    <cellStyle name="Total 2 3 2" xfId="5737" xr:uid="{00000000-0005-0000-0000-00007D860000}"/>
    <cellStyle name="Total 2 3 2 2" xfId="17624" xr:uid="{00000000-0005-0000-0000-00007E860000}"/>
    <cellStyle name="Total 2 3 2 3" xfId="11340" xr:uid="{00000000-0005-0000-0000-00007F860000}"/>
    <cellStyle name="Total 2 3 3" xfId="17623" xr:uid="{00000000-0005-0000-0000-000080860000}"/>
    <cellStyle name="Total 2 3 4" xfId="11339" xr:uid="{00000000-0005-0000-0000-000081860000}"/>
    <cellStyle name="Total 2 3 5" xfId="30876" xr:uid="{00000000-0005-0000-0000-000082860000}"/>
    <cellStyle name="Total 2 4" xfId="5738" xr:uid="{00000000-0005-0000-0000-000083860000}"/>
    <cellStyle name="Total 2 4 2" xfId="5739" xr:uid="{00000000-0005-0000-0000-000084860000}"/>
    <cellStyle name="Total 2 4 2 2" xfId="17626" xr:uid="{00000000-0005-0000-0000-000085860000}"/>
    <cellStyle name="Total 2 4 2 3" xfId="11342" xr:uid="{00000000-0005-0000-0000-000086860000}"/>
    <cellStyle name="Total 2 4 3" xfId="17625" xr:uid="{00000000-0005-0000-0000-000087860000}"/>
    <cellStyle name="Total 2 4 4" xfId="11341" xr:uid="{00000000-0005-0000-0000-000088860000}"/>
    <cellStyle name="Total 2 4 5" xfId="30877" xr:uid="{00000000-0005-0000-0000-000089860000}"/>
    <cellStyle name="Total 2 5" xfId="5740" xr:uid="{00000000-0005-0000-0000-00008A860000}"/>
    <cellStyle name="Total 2 5 2" xfId="5741" xr:uid="{00000000-0005-0000-0000-00008B860000}"/>
    <cellStyle name="Total 2 5 2 2" xfId="17628" xr:uid="{00000000-0005-0000-0000-00008C860000}"/>
    <cellStyle name="Total 2 5 2 3" xfId="11344" xr:uid="{00000000-0005-0000-0000-00008D860000}"/>
    <cellStyle name="Total 2 5 3" xfId="17627" xr:uid="{00000000-0005-0000-0000-00008E860000}"/>
    <cellStyle name="Total 2 5 4" xfId="11343" xr:uid="{00000000-0005-0000-0000-00008F860000}"/>
    <cellStyle name="Total 2 6" xfId="5742" xr:uid="{00000000-0005-0000-0000-000090860000}"/>
    <cellStyle name="Total 2 6 2" xfId="5743" xr:uid="{00000000-0005-0000-0000-000091860000}"/>
    <cellStyle name="Total 2 6 2 2" xfId="17630" xr:uid="{00000000-0005-0000-0000-000092860000}"/>
    <cellStyle name="Total 2 6 2 3" xfId="11346" xr:uid="{00000000-0005-0000-0000-000093860000}"/>
    <cellStyle name="Total 2 6 3" xfId="17629" xr:uid="{00000000-0005-0000-0000-000094860000}"/>
    <cellStyle name="Total 2 6 4" xfId="11345" xr:uid="{00000000-0005-0000-0000-000095860000}"/>
    <cellStyle name="Total 2 7" xfId="5744" xr:uid="{00000000-0005-0000-0000-000096860000}"/>
    <cellStyle name="Total 2 7 2" xfId="5745" xr:uid="{00000000-0005-0000-0000-000097860000}"/>
    <cellStyle name="Total 2 7 2 2" xfId="17632" xr:uid="{00000000-0005-0000-0000-000098860000}"/>
    <cellStyle name="Total 2 7 2 3" xfId="11348" xr:uid="{00000000-0005-0000-0000-000099860000}"/>
    <cellStyle name="Total 2 7 3" xfId="17631" xr:uid="{00000000-0005-0000-0000-00009A860000}"/>
    <cellStyle name="Total 2 7 4" xfId="11347" xr:uid="{00000000-0005-0000-0000-00009B860000}"/>
    <cellStyle name="Total 2 8" xfId="5746" xr:uid="{00000000-0005-0000-0000-00009C860000}"/>
    <cellStyle name="Total 2 8 2" xfId="5747" xr:uid="{00000000-0005-0000-0000-00009D860000}"/>
    <cellStyle name="Total 2 8 2 2" xfId="17634" xr:uid="{00000000-0005-0000-0000-00009E860000}"/>
    <cellStyle name="Total 2 8 2 3" xfId="11350" xr:uid="{00000000-0005-0000-0000-00009F860000}"/>
    <cellStyle name="Total 2 8 3" xfId="17633" xr:uid="{00000000-0005-0000-0000-0000A0860000}"/>
    <cellStyle name="Total 2 8 4" xfId="11349" xr:uid="{00000000-0005-0000-0000-0000A1860000}"/>
    <cellStyle name="Total 2 9" xfId="5748" xr:uid="{00000000-0005-0000-0000-0000A2860000}"/>
    <cellStyle name="Total 2 9 2" xfId="5749" xr:uid="{00000000-0005-0000-0000-0000A3860000}"/>
    <cellStyle name="Total 2 9 2 2" xfId="17636" xr:uid="{00000000-0005-0000-0000-0000A4860000}"/>
    <cellStyle name="Total 2 9 2 3" xfId="11352" xr:uid="{00000000-0005-0000-0000-0000A5860000}"/>
    <cellStyle name="Total 2 9 3" xfId="17635" xr:uid="{00000000-0005-0000-0000-0000A6860000}"/>
    <cellStyle name="Total 2 9 4" xfId="11351" xr:uid="{00000000-0005-0000-0000-0000A7860000}"/>
    <cellStyle name="Total 3" xfId="5750" xr:uid="{00000000-0005-0000-0000-0000A8860000}"/>
    <cellStyle name="Total 3 2" xfId="5751" xr:uid="{00000000-0005-0000-0000-0000A9860000}"/>
    <cellStyle name="Total 3 2 2" xfId="17638" xr:uid="{00000000-0005-0000-0000-0000AA860000}"/>
    <cellStyle name="Total 3 2 3" xfId="11354" xr:uid="{00000000-0005-0000-0000-0000AB860000}"/>
    <cellStyle name="Total 3 3" xfId="17637" xr:uid="{00000000-0005-0000-0000-0000AC860000}"/>
    <cellStyle name="Total 3 3 2" xfId="30878" xr:uid="{00000000-0005-0000-0000-0000AD860000}"/>
    <cellStyle name="Total 3 4" xfId="11353" xr:uid="{00000000-0005-0000-0000-0000AE860000}"/>
    <cellStyle name="Total 4" xfId="5752" xr:uid="{00000000-0005-0000-0000-0000AF860000}"/>
    <cellStyle name="Total 4 2" xfId="5753" xr:uid="{00000000-0005-0000-0000-0000B0860000}"/>
    <cellStyle name="Total 4 2 2" xfId="17640" xr:uid="{00000000-0005-0000-0000-0000B1860000}"/>
    <cellStyle name="Total 4 2 3" xfId="11356" xr:uid="{00000000-0005-0000-0000-0000B2860000}"/>
    <cellStyle name="Total 4 2 4" xfId="30879" xr:uid="{00000000-0005-0000-0000-0000B3860000}"/>
    <cellStyle name="Total 4 3" xfId="17639" xr:uid="{00000000-0005-0000-0000-0000B4860000}"/>
    <cellStyle name="Total 4 3 2" xfId="30880" xr:uid="{00000000-0005-0000-0000-0000B5860000}"/>
    <cellStyle name="Total 4 4" xfId="11355" xr:uid="{00000000-0005-0000-0000-0000B6860000}"/>
    <cellStyle name="Total 5" xfId="5754" xr:uid="{00000000-0005-0000-0000-0000B7860000}"/>
    <cellStyle name="Total 5 2" xfId="5755" xr:uid="{00000000-0005-0000-0000-0000B8860000}"/>
    <cellStyle name="Total 5 2 2" xfId="17642" xr:uid="{00000000-0005-0000-0000-0000B9860000}"/>
    <cellStyle name="Total 5 2 3" xfId="11358" xr:uid="{00000000-0005-0000-0000-0000BA860000}"/>
    <cellStyle name="Total 5 2 4" xfId="30881" xr:uid="{00000000-0005-0000-0000-0000BB860000}"/>
    <cellStyle name="Total 5 3" xfId="17641" xr:uid="{00000000-0005-0000-0000-0000BC860000}"/>
    <cellStyle name="Total 5 3 2" xfId="30882" xr:uid="{00000000-0005-0000-0000-0000BD860000}"/>
    <cellStyle name="Total 5 4" xfId="11357" xr:uid="{00000000-0005-0000-0000-0000BE860000}"/>
    <cellStyle name="Total 6" xfId="5756" xr:uid="{00000000-0005-0000-0000-0000BF860000}"/>
    <cellStyle name="Total 6 2" xfId="5757" xr:uid="{00000000-0005-0000-0000-0000C0860000}"/>
    <cellStyle name="Total 6 2 2" xfId="17644" xr:uid="{00000000-0005-0000-0000-0000C1860000}"/>
    <cellStyle name="Total 6 2 3" xfId="11360" xr:uid="{00000000-0005-0000-0000-0000C2860000}"/>
    <cellStyle name="Total 6 2 4" xfId="30884" xr:uid="{00000000-0005-0000-0000-0000C3860000}"/>
    <cellStyle name="Total 6 3" xfId="17643" xr:uid="{00000000-0005-0000-0000-0000C4860000}"/>
    <cellStyle name="Total 6 3 2" xfId="30885" xr:uid="{00000000-0005-0000-0000-0000C5860000}"/>
    <cellStyle name="Total 6 4" xfId="11359" xr:uid="{00000000-0005-0000-0000-0000C6860000}"/>
    <cellStyle name="Total 7" xfId="5758" xr:uid="{00000000-0005-0000-0000-0000C7860000}"/>
    <cellStyle name="Total 7 2" xfId="5759" xr:uid="{00000000-0005-0000-0000-0000C8860000}"/>
    <cellStyle name="Total 7 2 2" xfId="17646" xr:uid="{00000000-0005-0000-0000-0000C9860000}"/>
    <cellStyle name="Total 7 2 3" xfId="11362" xr:uid="{00000000-0005-0000-0000-0000CA860000}"/>
    <cellStyle name="Total 7 2 4" xfId="30886" xr:uid="{00000000-0005-0000-0000-0000CB860000}"/>
    <cellStyle name="Total 7 3" xfId="17645" xr:uid="{00000000-0005-0000-0000-0000CC860000}"/>
    <cellStyle name="Total 7 3 2" xfId="30887" xr:uid="{00000000-0005-0000-0000-0000CD860000}"/>
    <cellStyle name="Total 7 4" xfId="11361" xr:uid="{00000000-0005-0000-0000-0000CE860000}"/>
    <cellStyle name="Total 8" xfId="5760" xr:uid="{00000000-0005-0000-0000-0000CF860000}"/>
    <cellStyle name="Total 8 2" xfId="5761" xr:uid="{00000000-0005-0000-0000-0000D0860000}"/>
    <cellStyle name="Total 8 2 2" xfId="17648" xr:uid="{00000000-0005-0000-0000-0000D1860000}"/>
    <cellStyle name="Total 8 2 3" xfId="11364" xr:uid="{00000000-0005-0000-0000-0000D2860000}"/>
    <cellStyle name="Total 8 3" xfId="17647" xr:uid="{00000000-0005-0000-0000-0000D3860000}"/>
    <cellStyle name="Total 8 4" xfId="11363" xr:uid="{00000000-0005-0000-0000-0000D4860000}"/>
    <cellStyle name="Total 9" xfId="5762" xr:uid="{00000000-0005-0000-0000-0000D5860000}"/>
    <cellStyle name="Total 9 2" xfId="5763" xr:uid="{00000000-0005-0000-0000-0000D6860000}"/>
    <cellStyle name="Total 9 2 2" xfId="17650" xr:uid="{00000000-0005-0000-0000-0000D7860000}"/>
    <cellStyle name="Total 9 2 3" xfId="11366" xr:uid="{00000000-0005-0000-0000-0000D8860000}"/>
    <cellStyle name="Total 9 3" xfId="17649" xr:uid="{00000000-0005-0000-0000-0000D9860000}"/>
    <cellStyle name="Total 9 4" xfId="11365" xr:uid="{00000000-0005-0000-0000-0000DA860000}"/>
    <cellStyle name="Unit" xfId="5764" xr:uid="{00000000-0005-0000-0000-0000DB860000}"/>
    <cellStyle name="Unit 2" xfId="5765" xr:uid="{00000000-0005-0000-0000-0000DC860000}"/>
    <cellStyle name="Unit 2 2" xfId="17652" xr:uid="{00000000-0005-0000-0000-0000DD860000}"/>
    <cellStyle name="Unit 2 3" xfId="11368" xr:uid="{00000000-0005-0000-0000-0000DE860000}"/>
    <cellStyle name="Unit 3" xfId="17651" xr:uid="{00000000-0005-0000-0000-0000DF860000}"/>
    <cellStyle name="Unit 4" xfId="11367" xr:uid="{00000000-0005-0000-0000-0000E0860000}"/>
    <cellStyle name="Valuta (0)_3y plan-azproprie" xfId="30888" xr:uid="{00000000-0005-0000-0000-0000E1860000}"/>
    <cellStyle name="Vérification" xfId="5766" xr:uid="{00000000-0005-0000-0000-0000E2860000}"/>
    <cellStyle name="Vérification 2" xfId="18254" xr:uid="{00000000-0005-0000-0000-0000E3860000}"/>
    <cellStyle name="Virgül [0]_2.NESIL AYLIK" xfId="5767" xr:uid="{00000000-0005-0000-0000-0000E4860000}"/>
    <cellStyle name="Virgül_2.NESIL AYLIK" xfId="5768" xr:uid="{00000000-0005-0000-0000-0000E5860000}"/>
    <cellStyle name="Währung [0]_NEGS" xfId="5769" xr:uid="{00000000-0005-0000-0000-0000E6860000}"/>
    <cellStyle name="Währung_NEGS" xfId="5770" xr:uid="{00000000-0005-0000-0000-0000E7860000}"/>
    <cellStyle name="Warning Text 2" xfId="30889" xr:uid="{00000000-0005-0000-0000-0000E8860000}"/>
    <cellStyle name="Warning Text 2 2" xfId="30890" xr:uid="{00000000-0005-0000-0000-0000E9860000}"/>
    <cellStyle name="Warning Text 2 3" xfId="30891" xr:uid="{00000000-0005-0000-0000-0000EA860000}"/>
    <cellStyle name="Warning Text 2 4" xfId="30892" xr:uid="{00000000-0005-0000-0000-0000EB860000}"/>
    <cellStyle name="Warning Text 3" xfId="30893" xr:uid="{00000000-0005-0000-0000-0000EC860000}"/>
    <cellStyle name="Warning Text 3 2" xfId="30894" xr:uid="{00000000-0005-0000-0000-0000ED860000}"/>
    <cellStyle name="Warning Text 3 3" xfId="30895" xr:uid="{00000000-0005-0000-0000-0000EE860000}"/>
    <cellStyle name="Warning Text 4" xfId="30896" xr:uid="{00000000-0005-0000-0000-0000EF860000}"/>
    <cellStyle name="Warning Text 4 2" xfId="30897" xr:uid="{00000000-0005-0000-0000-0000F0860000}"/>
    <cellStyle name="Warning Text 4 3" xfId="30898" xr:uid="{00000000-0005-0000-0000-0000F1860000}"/>
    <cellStyle name="Warning Text 5" xfId="30899" xr:uid="{00000000-0005-0000-0000-0000F2860000}"/>
    <cellStyle name="Warning Text 5 2" xfId="30900" xr:uid="{00000000-0005-0000-0000-0000F3860000}"/>
    <cellStyle name="Warning Text 5 3" xfId="30901" xr:uid="{00000000-0005-0000-0000-0000F4860000}"/>
    <cellStyle name="Warning Text 6" xfId="30902" xr:uid="{00000000-0005-0000-0000-0000F5860000}"/>
    <cellStyle name="Warning Text 6 2" xfId="30903" xr:uid="{00000000-0005-0000-0000-0000F6860000}"/>
    <cellStyle name="Warning Text 6 3" xfId="30904" xr:uid="{00000000-0005-0000-0000-0000F7860000}"/>
    <cellStyle name="Warning Text 7" xfId="30905" xr:uid="{00000000-0005-0000-0000-0000F8860000}"/>
    <cellStyle name="Warning Text 7 2" xfId="30906" xr:uid="{00000000-0005-0000-0000-0000F9860000}"/>
    <cellStyle name="Warning Text 7 3" xfId="30907" xr:uid="{00000000-0005-0000-0000-0000FA860000}"/>
    <cellStyle name="ارتباط تشعبي" xfId="5771" xr:uid="{00000000-0005-0000-0000-0000FB860000}"/>
    <cellStyle name="ارتباط تشعبي 2" xfId="30908" xr:uid="{00000000-0005-0000-0000-0000FC860000}"/>
    <cellStyle name="عادي_dimon" xfId="5772" xr:uid="{00000000-0005-0000-0000-0000FD860000}"/>
    <cellStyle name="عملة [0]_dimon" xfId="5773" xr:uid="{00000000-0005-0000-0000-0000FE860000}"/>
    <cellStyle name="عملة_dimon" xfId="5774" xr:uid="{00000000-0005-0000-0000-0000FF860000}"/>
    <cellStyle name="فاصلة [0]_dimon" xfId="5775" xr:uid="{00000000-0005-0000-0000-000000870000}"/>
    <cellStyle name="فاصلة_dimon" xfId="5776" xr:uid="{00000000-0005-0000-0000-000001870000}"/>
  </cellStyles>
  <dxfs count="8">
    <dxf>
      <font>
        <color theme="0"/>
      </font>
    </dxf>
    <dxf>
      <font>
        <color theme="0"/>
      </font>
    </dxf>
    <dxf>
      <font>
        <color theme="0"/>
      </font>
    </dxf>
    <dxf>
      <font>
        <color theme="0"/>
      </font>
    </dxf>
    <dxf>
      <font>
        <color theme="0"/>
      </font>
    </dxf>
    <dxf>
      <fill>
        <patternFill>
          <bgColor theme="4" tint="0.79995117038483843"/>
        </patternFill>
      </fill>
    </dxf>
    <dxf>
      <fill>
        <patternFill patternType="solid">
          <fgColor theme="4" tint="0.79995117038483843"/>
          <bgColor theme="4" tint="0.79995117038483843"/>
        </patternFill>
      </fill>
      <border>
        <top/>
      </border>
    </dxf>
    <dxf>
      <fill>
        <patternFill patternType="solid">
          <fgColor theme="4" tint="0.79995117038483843"/>
          <bgColor theme="4" tint="0.79995117038483843"/>
        </patternFill>
      </fill>
      <border>
        <bottom/>
      </border>
    </dxf>
  </dxfs>
  <tableStyles count="1" defaultTableStyle="TableStyleMedium2" defaultPivotStyle="PivotStyleLight16">
    <tableStyle name="Flattened Pivot Style" table="0" count="3" xr9:uid="{00000000-0011-0000-FFFF-FFFF00000000}">
      <tableStyleElement type="headerRow" dxfId="7"/>
      <tableStyleElement type="totalRow" dxfId="6"/>
      <tableStyleElement type="secondRowStripe" dxfId="5"/>
    </tableStyle>
  </tableStyles>
  <colors>
    <mruColors>
      <color rgb="FF00367B"/>
      <color rgb="FF418FDE"/>
      <color rgb="FF4EC3E0"/>
      <color rgb="FF00A8E1"/>
      <color rgb="FFD9D9D9"/>
      <color rgb="FFFFFFFF"/>
      <color rgb="FFE23838"/>
      <color rgb="FFF2F2F2"/>
      <color rgb="FF707372"/>
      <color rgb="FF00556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4.xml"/><Relationship Id="rId18" Type="http://schemas.openxmlformats.org/officeDocument/2006/relationships/customXml" Target="../customXml/item9.xml"/><Relationship Id="rId26" Type="http://schemas.openxmlformats.org/officeDocument/2006/relationships/customXml" Target="../customXml/item17.xml"/><Relationship Id="rId3" Type="http://schemas.openxmlformats.org/officeDocument/2006/relationships/worksheet" Target="worksheets/sheet3.xml"/><Relationship Id="rId21" Type="http://schemas.openxmlformats.org/officeDocument/2006/relationships/customXml" Target="../customXml/item12.xml"/><Relationship Id="rId7" Type="http://schemas.openxmlformats.org/officeDocument/2006/relationships/theme" Target="theme/theme1.xml"/><Relationship Id="rId12" Type="http://schemas.openxmlformats.org/officeDocument/2006/relationships/customXml" Target="../customXml/item3.xml"/><Relationship Id="rId17" Type="http://schemas.openxmlformats.org/officeDocument/2006/relationships/customXml" Target="../customXml/item8.xml"/><Relationship Id="rId25" Type="http://schemas.openxmlformats.org/officeDocument/2006/relationships/customXml" Target="../customXml/item16.xml"/><Relationship Id="rId2" Type="http://schemas.openxmlformats.org/officeDocument/2006/relationships/worksheet" Target="worksheets/sheet2.xml"/><Relationship Id="rId16" Type="http://schemas.openxmlformats.org/officeDocument/2006/relationships/customXml" Target="../customXml/item7.xml"/><Relationship Id="rId20" Type="http://schemas.openxmlformats.org/officeDocument/2006/relationships/customXml" Target="../customXml/item11.xml"/><Relationship Id="rId29" Type="http://schemas.openxmlformats.org/officeDocument/2006/relationships/customXml" Target="../customXml/item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24" Type="http://schemas.openxmlformats.org/officeDocument/2006/relationships/customXml" Target="../customXml/item15.xml"/><Relationship Id="rId5" Type="http://schemas.openxmlformats.org/officeDocument/2006/relationships/worksheet" Target="worksheets/sheet5.xml"/><Relationship Id="rId15" Type="http://schemas.openxmlformats.org/officeDocument/2006/relationships/customXml" Target="../customXml/item6.xml"/><Relationship Id="rId23" Type="http://schemas.openxmlformats.org/officeDocument/2006/relationships/customXml" Target="../customXml/item14.xml"/><Relationship Id="rId28" Type="http://schemas.openxmlformats.org/officeDocument/2006/relationships/customXml" Target="../customXml/item19.xml"/><Relationship Id="rId10" Type="http://schemas.openxmlformats.org/officeDocument/2006/relationships/customXml" Target="../customXml/item1.xml"/><Relationship Id="rId19" Type="http://schemas.openxmlformats.org/officeDocument/2006/relationships/customXml" Target="../customXml/item10.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5.xml"/><Relationship Id="rId22" Type="http://schemas.openxmlformats.org/officeDocument/2006/relationships/customXml" Target="../customXml/item13.xml"/><Relationship Id="rId27" Type="http://schemas.openxmlformats.org/officeDocument/2006/relationships/customXml" Target="../customXml/item18.xml"/></Relationships>
</file>

<file path=xl/drawings/_rels/drawing1.xml.rels><?xml version="1.0" encoding="UTF-8" standalone="yes"?>
<Relationships xmlns="http://schemas.openxmlformats.org/package/2006/relationships"><Relationship Id="rId3" Type="http://schemas.openxmlformats.org/officeDocument/2006/relationships/hyperlink" Target="#'Balance Sheet'!A1"/><Relationship Id="rId2" Type="http://schemas.openxmlformats.org/officeDocument/2006/relationships/hyperlink" Target="#'Income Statment '!A1"/><Relationship Id="rId1" Type="http://schemas.openxmlformats.org/officeDocument/2006/relationships/image" Target="../media/image1.png"/><Relationship Id="rId5" Type="http://schemas.openxmlformats.org/officeDocument/2006/relationships/hyperlink" Target="#'Operating Segments'!A1"/><Relationship Id="rId4" Type="http://schemas.openxmlformats.org/officeDocument/2006/relationships/hyperlink" Target="#'Disclaimer '!A1"/></Relationships>
</file>

<file path=xl/drawings/drawing1.xml><?xml version="1.0" encoding="utf-8"?>
<xdr:wsDr xmlns:xdr="http://schemas.openxmlformats.org/drawingml/2006/spreadsheetDrawing" xmlns:a="http://schemas.openxmlformats.org/drawingml/2006/main">
  <xdr:twoCellAnchor editAs="oneCell">
    <xdr:from>
      <xdr:col>6</xdr:col>
      <xdr:colOff>590550</xdr:colOff>
      <xdr:row>0</xdr:row>
      <xdr:rowOff>142875</xdr:rowOff>
    </xdr:from>
    <xdr:to>
      <xdr:col>11</xdr:col>
      <xdr:colOff>4042</xdr:colOff>
      <xdr:row>3</xdr:row>
      <xdr:rowOff>93619</xdr:rowOff>
    </xdr:to>
    <xdr:pic>
      <xdr:nvPicPr>
        <xdr:cNvPr id="3" name="ctl00_onetidHeadbnnr2" descr="Bank AlJazira Tawasul">
          <a:extLst>
            <a:ext uri="{FF2B5EF4-FFF2-40B4-BE49-F238E27FC236}">
              <a16:creationId xmlns:a16="http://schemas.microsoft.com/office/drawing/2014/main" id="{49BD6471-AEAD-4F88-A9A9-9FD2DBA12BA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48150" y="142875"/>
          <a:ext cx="2461492" cy="436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absolute">
    <xdr:from>
      <xdr:col>0</xdr:col>
      <xdr:colOff>0</xdr:colOff>
      <xdr:row>11</xdr:row>
      <xdr:rowOff>123825</xdr:rowOff>
    </xdr:from>
    <xdr:to>
      <xdr:col>2</xdr:col>
      <xdr:colOff>247650</xdr:colOff>
      <xdr:row>14</xdr:row>
      <xdr:rowOff>0</xdr:rowOff>
    </xdr:to>
    <xdr:sp macro="" textlink="">
      <xdr:nvSpPr>
        <xdr:cNvPr id="19" name="TextBox 18">
          <a:hlinkClick xmlns:r="http://schemas.openxmlformats.org/officeDocument/2006/relationships" r:id="rId2"/>
          <a:extLst>
            <a:ext uri="{FF2B5EF4-FFF2-40B4-BE49-F238E27FC236}">
              <a16:creationId xmlns:a16="http://schemas.microsoft.com/office/drawing/2014/main" id="{D7FD4858-6DA2-40A4-A300-D4759F9C4734}"/>
            </a:ext>
          </a:extLst>
        </xdr:cNvPr>
        <xdr:cNvSpPr txBox="1"/>
      </xdr:nvSpPr>
      <xdr:spPr>
        <a:xfrm>
          <a:off x="0" y="1905000"/>
          <a:ext cx="1466850" cy="361950"/>
        </a:xfrm>
        <a:prstGeom prst="roundRect">
          <a:avLst/>
        </a:prstGeom>
        <a:solidFill>
          <a:srgbClr val="4472C4"/>
        </a:solidFill>
        <a:ln w="9525" cmpd="sng">
          <a:solidFill>
            <a:sysClr val="window" lastClr="FFFFFF">
              <a:shade val="50000"/>
            </a:sysClr>
          </a:solidFill>
        </a:ln>
        <a:effectLst/>
      </xdr:spPr>
      <xdr:txBody>
        <a:bodyPr vertOverflow="clip" horzOverflow="clip" wrap="square" lIns="36000" tIns="36000" rIns="36000" bIns="36000"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noProof="0">
              <a:ln>
                <a:noFill/>
              </a:ln>
              <a:solidFill>
                <a:sysClr val="window" lastClr="FFFFFF"/>
              </a:solidFill>
              <a:effectLst/>
              <a:uLnTx/>
              <a:uFillTx/>
              <a:latin typeface="Arial Nova" panose="020B0504020202020204" pitchFamily="34" charset="0"/>
              <a:ea typeface="+mn-ea"/>
              <a:cs typeface="+mn-cs"/>
            </a:rPr>
            <a:t>Income Statmement </a:t>
          </a:r>
        </a:p>
      </xdr:txBody>
    </xdr:sp>
    <xdr:clientData/>
  </xdr:twoCellAnchor>
  <xdr:twoCellAnchor editAs="absolute">
    <xdr:from>
      <xdr:col>0</xdr:col>
      <xdr:colOff>0</xdr:colOff>
      <xdr:row>8</xdr:row>
      <xdr:rowOff>85726</xdr:rowOff>
    </xdr:from>
    <xdr:to>
      <xdr:col>2</xdr:col>
      <xdr:colOff>276225</xdr:colOff>
      <xdr:row>10</xdr:row>
      <xdr:rowOff>104776</xdr:rowOff>
    </xdr:to>
    <xdr:sp macro="" textlink="">
      <xdr:nvSpPr>
        <xdr:cNvPr id="22" name="TextBox 21">
          <a:hlinkClick xmlns:r="http://schemas.openxmlformats.org/officeDocument/2006/relationships" r:id="rId3"/>
          <a:extLst>
            <a:ext uri="{FF2B5EF4-FFF2-40B4-BE49-F238E27FC236}">
              <a16:creationId xmlns:a16="http://schemas.microsoft.com/office/drawing/2014/main" id="{74643814-08FE-4A2C-8D33-182D6863A0B2}"/>
            </a:ext>
          </a:extLst>
        </xdr:cNvPr>
        <xdr:cNvSpPr txBox="1"/>
      </xdr:nvSpPr>
      <xdr:spPr>
        <a:xfrm>
          <a:off x="0" y="1381126"/>
          <a:ext cx="1495425" cy="342900"/>
        </a:xfrm>
        <a:prstGeom prst="round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36000" bIns="36000" rtlCol="0" anchor="ctr"/>
        <a:lstStyle/>
        <a:p>
          <a:pPr algn="ctr"/>
          <a:r>
            <a:rPr lang="en-US" sz="1000" b="1">
              <a:solidFill>
                <a:schemeClr val="bg1"/>
              </a:solidFill>
              <a:latin typeface="Arial Nova" panose="020B0504020202020204" pitchFamily="34" charset="0"/>
            </a:rPr>
            <a:t>Balance Sheet</a:t>
          </a:r>
        </a:p>
      </xdr:txBody>
    </xdr:sp>
    <xdr:clientData/>
  </xdr:twoCellAnchor>
  <xdr:twoCellAnchor editAs="absolute">
    <xdr:from>
      <xdr:col>0</xdr:col>
      <xdr:colOff>0</xdr:colOff>
      <xdr:row>18</xdr:row>
      <xdr:rowOff>1</xdr:rowOff>
    </xdr:from>
    <xdr:to>
      <xdr:col>2</xdr:col>
      <xdr:colOff>276225</xdr:colOff>
      <xdr:row>20</xdr:row>
      <xdr:rowOff>19051</xdr:rowOff>
    </xdr:to>
    <xdr:sp macro="" textlink="">
      <xdr:nvSpPr>
        <xdr:cNvPr id="23" name="TextBox 22">
          <a:hlinkClick xmlns:r="http://schemas.openxmlformats.org/officeDocument/2006/relationships" r:id="rId4"/>
          <a:extLst>
            <a:ext uri="{FF2B5EF4-FFF2-40B4-BE49-F238E27FC236}">
              <a16:creationId xmlns:a16="http://schemas.microsoft.com/office/drawing/2014/main" id="{9906C168-5706-4E38-BB38-163B23CB7248}"/>
            </a:ext>
          </a:extLst>
        </xdr:cNvPr>
        <xdr:cNvSpPr txBox="1"/>
      </xdr:nvSpPr>
      <xdr:spPr>
        <a:xfrm>
          <a:off x="0" y="2914651"/>
          <a:ext cx="1495425" cy="342900"/>
        </a:xfrm>
        <a:prstGeom prst="round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36000" bIns="36000" rtlCol="0" anchor="ctr"/>
        <a:lstStyle/>
        <a:p>
          <a:pPr algn="ctr"/>
          <a:r>
            <a:rPr lang="en-US" sz="1000" b="1">
              <a:solidFill>
                <a:schemeClr val="bg1"/>
              </a:solidFill>
              <a:latin typeface="Arial Nova" panose="020B0504020202020204" pitchFamily="34" charset="0"/>
            </a:rPr>
            <a:t>Disclaimer</a:t>
          </a:r>
        </a:p>
      </xdr:txBody>
    </xdr:sp>
    <xdr:clientData/>
  </xdr:twoCellAnchor>
  <xdr:twoCellAnchor editAs="absolute">
    <xdr:from>
      <xdr:col>0</xdr:col>
      <xdr:colOff>0</xdr:colOff>
      <xdr:row>14</xdr:row>
      <xdr:rowOff>133351</xdr:rowOff>
    </xdr:from>
    <xdr:to>
      <xdr:col>2</xdr:col>
      <xdr:colOff>276225</xdr:colOff>
      <xdr:row>16</xdr:row>
      <xdr:rowOff>152401</xdr:rowOff>
    </xdr:to>
    <xdr:sp macro="" textlink="">
      <xdr:nvSpPr>
        <xdr:cNvPr id="24" name="TextBox 23">
          <a:hlinkClick xmlns:r="http://schemas.openxmlformats.org/officeDocument/2006/relationships" r:id="rId5"/>
          <a:extLst>
            <a:ext uri="{FF2B5EF4-FFF2-40B4-BE49-F238E27FC236}">
              <a16:creationId xmlns:a16="http://schemas.microsoft.com/office/drawing/2014/main" id="{5F722B60-3D09-4CAE-844D-A9064BE69BA2}"/>
            </a:ext>
          </a:extLst>
        </xdr:cNvPr>
        <xdr:cNvSpPr txBox="1"/>
      </xdr:nvSpPr>
      <xdr:spPr>
        <a:xfrm>
          <a:off x="0" y="2400301"/>
          <a:ext cx="1495425" cy="342900"/>
        </a:xfrm>
        <a:prstGeom prst="round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36000" bIns="36000" rtlCol="0" anchor="ctr"/>
        <a:lstStyle/>
        <a:p>
          <a:pPr algn="ctr"/>
          <a:r>
            <a:rPr lang="en-US" sz="1000" b="1">
              <a:solidFill>
                <a:schemeClr val="bg1"/>
              </a:solidFill>
              <a:latin typeface="Arial Nova" panose="020B0504020202020204" pitchFamily="34" charset="0"/>
            </a:rPr>
            <a:t>Operating Segments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38100</xdr:colOff>
      <xdr:row>3</xdr:row>
      <xdr:rowOff>152400</xdr:rowOff>
    </xdr:from>
    <xdr:to>
      <xdr:col>14</xdr:col>
      <xdr:colOff>571500</xdr:colOff>
      <xdr:row>32</xdr:row>
      <xdr:rowOff>104774</xdr:rowOff>
    </xdr:to>
    <xdr:sp macro="" textlink="">
      <xdr:nvSpPr>
        <xdr:cNvPr id="3" name="TextBox 2">
          <a:extLst>
            <a:ext uri="{FF2B5EF4-FFF2-40B4-BE49-F238E27FC236}">
              <a16:creationId xmlns:a16="http://schemas.microsoft.com/office/drawing/2014/main" id="{64F149D8-B0F3-4E1B-8E65-B980E835108F}"/>
            </a:ext>
          </a:extLst>
        </xdr:cNvPr>
        <xdr:cNvSpPr txBox="1"/>
      </xdr:nvSpPr>
      <xdr:spPr>
        <a:xfrm>
          <a:off x="38100" y="676275"/>
          <a:ext cx="9525000" cy="4648199"/>
        </a:xfrm>
        <a:prstGeom prst="rect">
          <a:avLst/>
        </a:prstGeom>
        <a:ln/>
      </xdr:spPr>
      <xdr:style>
        <a:lnRef idx="2">
          <a:schemeClr val="accent1"/>
        </a:lnRef>
        <a:fillRef idx="1">
          <a:schemeClr val="lt1"/>
        </a:fillRef>
        <a:effectRef idx="0">
          <a:schemeClr val="accent1"/>
        </a:effectRef>
        <a:fontRef idx="minor">
          <a:schemeClr val="dk1"/>
        </a:fontRef>
      </xdr:style>
      <xdr:txBody>
        <a:bodyPr vertOverflow="clip" horzOverflow="clip" wrap="square" rtlCol="0" anchor="t"/>
        <a:lstStyle/>
        <a:p>
          <a:endParaRPr lang="en-US" sz="1100" b="0" i="0" u="none" strike="noStrike" baseline="0">
            <a:solidFill>
              <a:schemeClr val="tx1"/>
            </a:solidFill>
            <a:latin typeface="Arial Nova" panose="020B0504020202020204" pitchFamily="34" charset="0"/>
            <a:ea typeface="+mn-ea"/>
            <a:cs typeface="+mn-cs"/>
          </a:endParaRPr>
        </a:p>
        <a:p>
          <a:r>
            <a:rPr lang="en-US" sz="900" b="0" i="0" u="none" strike="noStrike" baseline="0">
              <a:solidFill>
                <a:schemeClr val="tx1"/>
              </a:solidFill>
              <a:latin typeface="Arial Nova" panose="020B0504020202020204" pitchFamily="34" charset="0"/>
              <a:ea typeface="+mn-ea"/>
              <a:cs typeface="+mn-cs"/>
            </a:rPr>
            <a:t>The Bank Aljazira(BAJ) prepared this Data Supplement on a proprietary basis as general background information about the activities of BAJ. The information contained herein is given in summary form and for discussion purposes only. Some of the information that is relied upon by BAJ is obtained from sources believed to be reliable, but BAJ (nor any of its directors, officers, employees, agents, affiliates or subsidiaries) does not guarantee the accuracy or completeness of such information, and disclaims all liability or responsibility for any loss or damage caused by any act taken as a result ofthe information. This Data Supplement including the information covered therein is not intended either to be relied upon or construed as an advertisement for, or an offer, solicitation or invitation to sell or issue, or to subscribe, underwrite or otherwise acquire any securities in any jurisdiction. It should and must not be treated as giving tax, legal, investment or otherspecialist advice or a recommendation to investors or potential investors and does not take into accountthe investment objectives, financial situation or needs of any particular investor. Neither shall any part of this information nor the fact of its distribution form part of or be relied on in connection with any contract or investment decision or commitment relating thereto, nor does it constitute a recommendation regarding the subject of this Data Supplememt.</a:t>
          </a:r>
        </a:p>
        <a:p>
          <a:endParaRPr lang="en-US" sz="900" b="0" i="0" u="none" strike="noStrike" baseline="0">
            <a:solidFill>
              <a:schemeClr val="tx1"/>
            </a:solidFill>
            <a:latin typeface="Arial Nova" panose="020B0504020202020204" pitchFamily="34" charset="0"/>
            <a:ea typeface="+mn-ea"/>
            <a:cs typeface="+mn-cs"/>
          </a:endParaRPr>
        </a:p>
        <a:p>
          <a:r>
            <a:rPr lang="en-US" sz="900" b="0" i="0" u="none" strike="noStrike" baseline="0">
              <a:solidFill>
                <a:schemeClr val="tx1"/>
              </a:solidFill>
              <a:latin typeface="Arial Nova" panose="020B0504020202020204" pitchFamily="34" charset="0"/>
              <a:ea typeface="+mn-ea"/>
              <a:cs typeface="+mn-cs"/>
            </a:rPr>
            <a:t>All statements included in this Data Supplement other than statements of historical facts, including, without limitation, those regarding financial position, business strategy, plans and objectives of management for future operations (including development plans and objectives) are forward-looking statements and may thus include words like "anticipate", "believe", "intend", "estimate", "expect", "will", "may", "project", "plan" and such other words of similar meaning. Such forward-looking statements are based onnumerous assumptions regarding present and future business strategies and the relevant future business environment. Any forward-looking statements speak only as of the date of this Data Supplement and BAJ expressly disclaims to the fullest extent permitted by lawany obligation or undertaking to disseminate any updates or revisions to any forward-looking statements contained herein to reflect any change in expectations with regard thereto or any change in events, conditions or circumstances on which any such statement is based. Nothing in the foregoing is intended to or shall exclude any liability for, or remedy in respect of, fraudulent misrepresentation. Due to rounding, numbers and percentages presented throughout this  Data Supplement  may not add up precisely to the totals provided.</a:t>
          </a:r>
        </a:p>
        <a:p>
          <a:endParaRPr lang="en-US" sz="900" b="0" i="0" u="none" strike="noStrike" baseline="0">
            <a:solidFill>
              <a:schemeClr val="tx1"/>
            </a:solidFill>
            <a:latin typeface="Arial Nova" panose="020B0504020202020204" pitchFamily="34" charset="0"/>
            <a:ea typeface="+mn-ea"/>
            <a:cs typeface="+mn-cs"/>
          </a:endParaRPr>
        </a:p>
        <a:p>
          <a:r>
            <a:rPr lang="en-US" sz="900" b="0" i="0" u="none" strike="noStrike" baseline="0">
              <a:solidFill>
                <a:schemeClr val="tx1"/>
              </a:solidFill>
              <a:latin typeface="Arial Nova" panose="020B0504020202020204" pitchFamily="34" charset="0"/>
              <a:ea typeface="+mn-ea"/>
              <a:cs typeface="+mn-cs"/>
            </a:rPr>
            <a:t>BAJ is not under any obligation to update, complete, amend, revise or keep current the information contained herein, and any opinions expressed herein are subject to change materially without notice. Accordingly, no representation or warranty, express or implied, is or will be made by BAJ, their respective advisors or any such persons’ directors, officers or employees, or any other person as to the accuracy, completeness or fairness of the information or opinions contained in this Data Supplement, and any reliance you place on them will be at your sole risk. Investors must rely solely on their own examinations of the Offering and relevant documentation in making a determinationas to whether to invest in the securities described. An investor should seek independent professional advice when deciding if an investment is appropriate. Securities that may be discussed herein may not be suitable for all investors. Investors are required to make their own independent investigation and appraisal of the business and financial condition of BAJ and its subsidiaries, the nature of the securities and the merits or suitability of the securities or any transaction to any investor’s particular situation and objectives, including the possible risks and benefits of purchasing any securities. Any such determination should involve an assessment of the legal, tax, accounting, regulatory, financial, credit or other related aspects of the offering or the securities. Without prejudice to the foregoing, BAJ, their advisors and any such persons’ directors, officers or employees expressly disclaim any liability whatsoever, in negligence or otherwise, for any loss howsoever arising, directly or indirectly, from use of, or reliance on, this Data Supplement or its contents or otherwise arising in connection therewith.</a:t>
          </a:r>
          <a:endParaRPr lang="en-US" sz="1100">
            <a:solidFill>
              <a:schemeClr val="tx1"/>
            </a:solidFill>
            <a:latin typeface="Arial Nova" panose="020B0504020202020204" pitchFamily="34" charset="0"/>
          </a:endParaRPr>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0" row="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8864034A-AB41-AB48-94FB-428E4DA5B447}">
  <we:reference id="wa200005281" version="1.0.0.0" store="en-US" storeType="OMEX"/>
  <we:alternateReferences>
    <we:reference id="wa200005281" version="1.0.0.0" store="" storeType="OMEX"/>
  </we:alternateReferences>
  <we:properties/>
  <we:bindings/>
  <we:snapshot xmlns:r="http://schemas.openxmlformats.org/officeDocument/2006/relationships"/>
  <we:extLst>
    <a:ext xmlns:a="http://schemas.openxmlformats.org/drawingml/2006/main" uri="{D87F86FE-615C-45B5-9D79-34F1136793EB}">
      <we:containsCustomFunctions/>
    </a:ext>
    <a:ext xmlns:a="http://schemas.openxmlformats.org/drawingml/2006/main" uri="{7C84B067-C214-45C3-A712-C9D94CD141B2}">
      <we:customFunctionIdList>
        <we:customFunctionIds>_xldudf_NUM_AI</we:customFunctionIds>
        <we:customFunctionIds>_xldudf_NUM_WRITE</we:customFunctionIds>
        <we:customFunctionIds>_xldudf_NUM_INFER</we:customFunctionIds>
      </we:customFunctionIdList>
    </a:ext>
  </we:extLst>
</we:webextension>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dimension ref="A1"/>
  <sheetViews>
    <sheetView workbookViewId="0"/>
  </sheetViews>
  <sheetFormatPr defaultColWidth="8.5703125" defaultRowHeight="12.75"/>
  <sheetData>
    <row r="1" spans="1:1">
      <c r="A1" t="s">
        <v>57</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C1A2B9-530E-4F57-AE69-FAEF9773BE20}">
  <dimension ref="A2:A4"/>
  <sheetViews>
    <sheetView showGridLines="0" workbookViewId="0">
      <selection activeCell="Q25" sqref="Q25"/>
    </sheetView>
  </sheetViews>
  <sheetFormatPr defaultRowHeight="12.75"/>
  <sheetData>
    <row r="2" spans="1:1">
      <c r="A2" s="1" t="s">
        <v>94</v>
      </c>
    </row>
    <row r="4" spans="1:1">
      <c r="A4" s="1" t="s">
        <v>58</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D904CE-9121-4A45-903C-186FB2FF4D06}">
  <dimension ref="A1:R43"/>
  <sheetViews>
    <sheetView showGridLines="0" zoomScaleNormal="100" zoomScaleSheetLayoutView="100" zoomScalePageLayoutView="30" workbookViewId="0">
      <selection activeCell="P8" sqref="P8"/>
    </sheetView>
  </sheetViews>
  <sheetFormatPr defaultRowHeight="12.75"/>
  <cols>
    <col min="1" max="1" width="51.28515625" customWidth="1"/>
    <col min="2" max="2" width="16.140625" style="1" bestFit="1" customWidth="1"/>
    <col min="3" max="3" width="16.140625" customWidth="1"/>
    <col min="4" max="5" width="12.28515625" bestFit="1" customWidth="1"/>
    <col min="6" max="6" width="12.28515625" style="1" bestFit="1" customWidth="1"/>
    <col min="7" max="7" width="9.28515625" bestFit="1" customWidth="1"/>
    <col min="8" max="8" width="9.140625" customWidth="1"/>
    <col min="17" max="17" width="11.28515625" bestFit="1" customWidth="1"/>
    <col min="18" max="18" width="11.5703125" bestFit="1" customWidth="1"/>
    <col min="19" max="19" width="10.85546875" bestFit="1" customWidth="1"/>
  </cols>
  <sheetData>
    <row r="1" spans="1:9" ht="15.75">
      <c r="A1" s="64" t="s">
        <v>59</v>
      </c>
    </row>
    <row r="3" spans="1:9">
      <c r="A3" t="s">
        <v>60</v>
      </c>
      <c r="B3" s="55" t="s">
        <v>91</v>
      </c>
      <c r="C3" s="56" t="s">
        <v>61</v>
      </c>
      <c r="D3" s="56" t="s">
        <v>62</v>
      </c>
      <c r="E3" s="56" t="s">
        <v>63</v>
      </c>
      <c r="F3" s="57" t="s">
        <v>64</v>
      </c>
      <c r="G3" s="56" t="s">
        <v>65</v>
      </c>
      <c r="H3" s="56" t="s">
        <v>66</v>
      </c>
      <c r="I3" s="56" t="s">
        <v>67</v>
      </c>
    </row>
    <row r="4" spans="1:9" ht="16.5" customHeight="1">
      <c r="A4" s="3" t="s">
        <v>33</v>
      </c>
      <c r="B4" s="21">
        <v>6089.6509999999998</v>
      </c>
      <c r="C4" s="16">
        <v>5850.6779999999999</v>
      </c>
      <c r="D4" s="16">
        <v>6118.3689999999997</v>
      </c>
      <c r="E4" s="16">
        <v>6071.95</v>
      </c>
      <c r="F4" s="17">
        <v>6184.0730000000003</v>
      </c>
      <c r="G4" s="24">
        <v>1.8465731766566015E-2</v>
      </c>
      <c r="H4" s="24">
        <v>1.5505322061970462E-2</v>
      </c>
      <c r="I4" s="24">
        <v>1.0738809640281689E-2</v>
      </c>
    </row>
    <row r="5" spans="1:9" ht="16.5" customHeight="1">
      <c r="A5" s="3" t="s">
        <v>34</v>
      </c>
      <c r="B5" s="21">
        <v>6965.7939999999999</v>
      </c>
      <c r="C5" s="16">
        <v>7459.7060000000001</v>
      </c>
      <c r="D5" s="16">
        <v>6697.1170000000002</v>
      </c>
      <c r="E5" s="16">
        <v>6632.2860000000001</v>
      </c>
      <c r="F5" s="17">
        <v>6944.5360000000001</v>
      </c>
      <c r="G5" s="24">
        <v>4.7080297803803996E-2</v>
      </c>
      <c r="H5" s="24">
        <v>-3.0517698341351769E-3</v>
      </c>
      <c r="I5" s="24">
        <v>3.69441059488732E-2</v>
      </c>
    </row>
    <row r="6" spans="1:9" ht="16.5" customHeight="1">
      <c r="A6" s="5" t="s">
        <v>15</v>
      </c>
      <c r="B6" s="21">
        <v>34619.498</v>
      </c>
      <c r="C6" s="16">
        <v>36272.78</v>
      </c>
      <c r="D6" s="16">
        <v>36406.356</v>
      </c>
      <c r="E6" s="16">
        <v>36710.809000000001</v>
      </c>
      <c r="F6" s="17">
        <v>37381.322999999997</v>
      </c>
      <c r="G6" s="24">
        <v>1.8264756845865083E-2</v>
      </c>
      <c r="H6" s="24">
        <v>7.9776575616434336E-2</v>
      </c>
      <c r="I6" s="24">
        <v>2.6780131469351036E-2</v>
      </c>
    </row>
    <row r="7" spans="1:9" ht="16.5" customHeight="1">
      <c r="A7" s="5" t="s">
        <v>36</v>
      </c>
      <c r="B7" s="21">
        <v>176.97900000000001</v>
      </c>
      <c r="C7" s="16">
        <v>167.79499999999999</v>
      </c>
      <c r="D7" s="16">
        <v>151.73699999999999</v>
      </c>
      <c r="E7" s="16">
        <v>121.18</v>
      </c>
      <c r="F7" s="17">
        <v>90.385000000000005</v>
      </c>
      <c r="G7" s="23">
        <v>-0.25412609341475489</v>
      </c>
      <c r="H7" s="23">
        <v>-0.48928968973720049</v>
      </c>
      <c r="I7" s="23">
        <v>-0.40433117828874954</v>
      </c>
    </row>
    <row r="8" spans="1:9" ht="16.5" customHeight="1">
      <c r="A8" s="5" t="s">
        <v>35</v>
      </c>
      <c r="B8" s="21">
        <v>87207.667000000001</v>
      </c>
      <c r="C8" s="16">
        <v>92709.623999999996</v>
      </c>
      <c r="D8" s="16">
        <v>96912.495999999999</v>
      </c>
      <c r="E8" s="16">
        <v>100571.32399999999</v>
      </c>
      <c r="F8" s="17">
        <v>103701.61199999999</v>
      </c>
      <c r="G8" s="24">
        <v>3.1125055090256152E-2</v>
      </c>
      <c r="H8" s="24">
        <v>0.18913411592583931</v>
      </c>
      <c r="I8" s="24">
        <v>7.005408260251593E-2</v>
      </c>
    </row>
    <row r="9" spans="1:9" ht="16.5" customHeight="1">
      <c r="A9" s="5" t="s">
        <v>24</v>
      </c>
      <c r="B9" s="21">
        <v>891.62300000000005</v>
      </c>
      <c r="C9" s="16">
        <v>1280.6279999999999</v>
      </c>
      <c r="D9" s="16">
        <v>1111.117</v>
      </c>
      <c r="E9" s="16">
        <v>1265.51</v>
      </c>
      <c r="F9" s="17">
        <v>1465.6759999999999</v>
      </c>
      <c r="G9" s="24">
        <v>0.15817022386231633</v>
      </c>
      <c r="H9" s="24">
        <v>0.64382928659310024</v>
      </c>
      <c r="I9" s="24">
        <v>0.31910140876253357</v>
      </c>
    </row>
    <row r="10" spans="1:9" ht="16.5" customHeight="1">
      <c r="A10" s="5" t="s">
        <v>37</v>
      </c>
      <c r="B10" s="21">
        <v>324.29199999999997</v>
      </c>
      <c r="C10" s="16">
        <v>320.654</v>
      </c>
      <c r="D10" s="16">
        <v>323.71600000000001</v>
      </c>
      <c r="E10" s="16">
        <v>330.90899999999999</v>
      </c>
      <c r="F10" s="17">
        <v>337.06799999999998</v>
      </c>
      <c r="G10" s="24">
        <v>1.8612367750650456E-2</v>
      </c>
      <c r="H10" s="24">
        <v>3.9396593193788347E-2</v>
      </c>
      <c r="I10" s="24">
        <v>4.1246030471153654E-2</v>
      </c>
    </row>
    <row r="11" spans="1:9" ht="16.5" customHeight="1">
      <c r="A11" s="5" t="s">
        <v>38</v>
      </c>
      <c r="B11" s="21">
        <v>531.077</v>
      </c>
      <c r="C11" s="16">
        <v>140.62799999999999</v>
      </c>
      <c r="D11" s="16">
        <v>139.71700000000001</v>
      </c>
      <c r="E11" s="16">
        <v>138.315</v>
      </c>
      <c r="F11" s="17">
        <v>118.54300000000001</v>
      </c>
      <c r="G11" s="23">
        <v>-0.14294906553880629</v>
      </c>
      <c r="H11" s="23">
        <v>-0.7767875468152452</v>
      </c>
      <c r="I11" s="23">
        <v>-0.15154920303184297</v>
      </c>
    </row>
    <row r="12" spans="1:9" ht="16.5" customHeight="1">
      <c r="A12" s="5" t="s">
        <v>23</v>
      </c>
      <c r="B12" s="21">
        <v>1194.7940000000001</v>
      </c>
      <c r="C12" s="16">
        <v>1202.1600000000001</v>
      </c>
      <c r="D12" s="16">
        <v>1258.076</v>
      </c>
      <c r="E12" s="16">
        <v>1313.646</v>
      </c>
      <c r="F12" s="17">
        <v>1349.43</v>
      </c>
      <c r="G12" s="24">
        <v>2.7240215400496107E-2</v>
      </c>
      <c r="H12" s="24">
        <v>0.12942482134995653</v>
      </c>
      <c r="I12" s="24">
        <v>7.2614055112727727E-2</v>
      </c>
    </row>
    <row r="13" spans="1:9" s="1" customFormat="1" ht="16.5" customHeight="1">
      <c r="A13" s="6" t="s">
        <v>0</v>
      </c>
      <c r="B13" s="21">
        <v>138001.375</v>
      </c>
      <c r="C13" s="22">
        <v>145404.65299999999</v>
      </c>
      <c r="D13" s="22">
        <v>149118.701</v>
      </c>
      <c r="E13" s="22">
        <v>153155.929</v>
      </c>
      <c r="F13" s="17">
        <v>157572.64600000001</v>
      </c>
      <c r="G13" s="24">
        <v>2.8838041261856757E-2</v>
      </c>
      <c r="H13" s="24">
        <v>0.14181939129229695</v>
      </c>
      <c r="I13" s="24">
        <v>5.6692721592310591E-2</v>
      </c>
    </row>
    <row r="14" spans="1:9" ht="16.5" customHeight="1">
      <c r="A14" s="4"/>
      <c r="B14" s="21"/>
      <c r="C14" s="16"/>
      <c r="D14" s="16"/>
      <c r="E14" s="16"/>
      <c r="F14" s="17"/>
      <c r="G14" s="23"/>
      <c r="H14" s="23"/>
      <c r="I14" s="23"/>
    </row>
    <row r="15" spans="1:9" ht="16.5" customHeight="1">
      <c r="A15" s="5" t="s">
        <v>26</v>
      </c>
      <c r="B15" s="21">
        <v>18817.587</v>
      </c>
      <c r="C15" s="16">
        <v>20153.652999999998</v>
      </c>
      <c r="D15" s="16">
        <v>19309.332999999999</v>
      </c>
      <c r="E15" s="16">
        <v>20245.867999999999</v>
      </c>
      <c r="F15" s="17">
        <v>19898.623</v>
      </c>
      <c r="G15" s="23">
        <v>-1.7151400967347956E-2</v>
      </c>
      <c r="H15" s="24">
        <v>5.7448173349749894E-2</v>
      </c>
      <c r="I15" s="24">
        <v>3.0518402681231967E-2</v>
      </c>
    </row>
    <row r="16" spans="1:9" ht="16.5" customHeight="1">
      <c r="A16" s="5" t="s">
        <v>1</v>
      </c>
      <c r="B16" s="21">
        <v>98553.17</v>
      </c>
      <c r="C16" s="16">
        <v>103348.68</v>
      </c>
      <c r="D16" s="16">
        <v>108186.514</v>
      </c>
      <c r="E16" s="16">
        <v>109644.32799999999</v>
      </c>
      <c r="F16" s="17">
        <v>114154.87300000001</v>
      </c>
      <c r="G16" s="24">
        <v>4.1137969307450298E-2</v>
      </c>
      <c r="H16" s="24">
        <v>0.15830746996773426</v>
      </c>
      <c r="I16" s="24">
        <v>5.5167310409872453E-2</v>
      </c>
    </row>
    <row r="17" spans="1:10" ht="16.5" customHeight="1">
      <c r="A17" s="5" t="s">
        <v>39</v>
      </c>
      <c r="B17" s="21">
        <v>150.386</v>
      </c>
      <c r="C17" s="16">
        <v>234.31299999999999</v>
      </c>
      <c r="D17" s="16">
        <v>164.999</v>
      </c>
      <c r="E17" s="16">
        <v>183.126</v>
      </c>
      <c r="F17" s="17">
        <v>159.60599999999999</v>
      </c>
      <c r="G17" s="23">
        <v>-0.12843615871039618</v>
      </c>
      <c r="H17" s="24">
        <v>6.1308898434694711E-2</v>
      </c>
      <c r="I17" s="23">
        <v>-3.2685046576039857E-2</v>
      </c>
    </row>
    <row r="18" spans="1:10" ht="16.5" customHeight="1">
      <c r="A18" s="5" t="s">
        <v>40</v>
      </c>
      <c r="B18" s="21">
        <v>2005.2329999999999</v>
      </c>
      <c r="C18" s="16">
        <v>2045.1489999999999</v>
      </c>
      <c r="D18" s="16">
        <v>2005.9179999999999</v>
      </c>
      <c r="E18" s="16">
        <v>2041.0619999999999</v>
      </c>
      <c r="F18" s="17">
        <v>2006.413</v>
      </c>
      <c r="G18" s="23">
        <v>-1.6975966433160721E-2</v>
      </c>
      <c r="H18" s="24">
        <v>5.8846029364171832E-4</v>
      </c>
      <c r="I18" s="24">
        <v>2.4676980813777944E-4</v>
      </c>
    </row>
    <row r="19" spans="1:10" ht="16.5" customHeight="1">
      <c r="A19" s="5" t="s">
        <v>2</v>
      </c>
      <c r="B19" s="21">
        <v>1800.5619999999999</v>
      </c>
      <c r="C19" s="16">
        <v>2024.136</v>
      </c>
      <c r="D19" s="16">
        <v>2037.607</v>
      </c>
      <c r="E19" s="16">
        <v>2173.241</v>
      </c>
      <c r="F19" s="17">
        <v>2261.9859999999999</v>
      </c>
      <c r="G19" s="24">
        <v>4.0835323832009378E-2</v>
      </c>
      <c r="H19" s="24">
        <v>0.25626665452231023</v>
      </c>
      <c r="I19" s="24">
        <v>0.11011887964656575</v>
      </c>
    </row>
    <row r="20" spans="1:10" s="1" customFormat="1" ht="16.5" customHeight="1">
      <c r="A20" s="6" t="s">
        <v>3</v>
      </c>
      <c r="B20" s="21">
        <v>121326.93799999999</v>
      </c>
      <c r="C20" s="22">
        <v>127805.931</v>
      </c>
      <c r="D20" s="22">
        <v>131704.37100000001</v>
      </c>
      <c r="E20" s="22">
        <v>134287.625</v>
      </c>
      <c r="F20" s="17">
        <v>138481.50099999999</v>
      </c>
      <c r="G20" s="24">
        <v>3.1230547118544907E-2</v>
      </c>
      <c r="H20" s="24">
        <v>0.14139121354896467</v>
      </c>
      <c r="I20" s="24">
        <v>5.1457138047453069E-2</v>
      </c>
    </row>
    <row r="21" spans="1:10" ht="16.5" customHeight="1">
      <c r="A21" s="4"/>
      <c r="B21" s="21"/>
      <c r="C21" s="16"/>
      <c r="D21" s="16"/>
      <c r="E21" s="16"/>
      <c r="F21" s="17"/>
      <c r="G21" s="23"/>
      <c r="H21" s="23"/>
      <c r="I21" s="23"/>
    </row>
    <row r="22" spans="1:10" ht="16.5" customHeight="1">
      <c r="A22" s="5" t="s">
        <v>4</v>
      </c>
      <c r="B22" s="21">
        <v>10250</v>
      </c>
      <c r="C22" s="16">
        <v>10250</v>
      </c>
      <c r="D22" s="16">
        <v>10250</v>
      </c>
      <c r="E22" s="16">
        <v>10250</v>
      </c>
      <c r="F22" s="17">
        <v>12812.5</v>
      </c>
      <c r="G22" s="24">
        <v>0.25</v>
      </c>
      <c r="H22" s="24">
        <v>0.25</v>
      </c>
      <c r="I22" s="24">
        <v>0.25</v>
      </c>
    </row>
    <row r="23" spans="1:10" ht="16.5" customHeight="1">
      <c r="A23" s="5" t="s">
        <v>70</v>
      </c>
      <c r="B23" s="21">
        <v>0</v>
      </c>
      <c r="C23" s="16">
        <v>0</v>
      </c>
      <c r="D23" s="16">
        <v>0</v>
      </c>
      <c r="E23" s="16">
        <v>-83.19</v>
      </c>
      <c r="F23" s="17">
        <v>-83.19</v>
      </c>
      <c r="G23" s="24">
        <v>0</v>
      </c>
      <c r="H23" s="24">
        <v>0</v>
      </c>
      <c r="I23" s="24">
        <v>0</v>
      </c>
    </row>
    <row r="24" spans="1:10" ht="16.5" customHeight="1">
      <c r="A24" s="5" t="s">
        <v>5</v>
      </c>
      <c r="B24" s="21">
        <v>1399.537</v>
      </c>
      <c r="C24" s="16">
        <v>1399.537</v>
      </c>
      <c r="D24" s="16">
        <v>1707.2760000000001</v>
      </c>
      <c r="E24" s="16">
        <v>1707.2760000000001</v>
      </c>
      <c r="F24" s="17">
        <v>426.02600000000001</v>
      </c>
      <c r="G24" s="23">
        <v>-0.75046448260269571</v>
      </c>
      <c r="H24" s="23">
        <v>-0.69559504321786414</v>
      </c>
      <c r="I24" s="23">
        <v>-0.75046448260269571</v>
      </c>
    </row>
    <row r="25" spans="1:10" ht="16.5" customHeight="1">
      <c r="A25" s="5" t="s">
        <v>22</v>
      </c>
      <c r="B25" s="21">
        <v>-1104.7070000000001</v>
      </c>
      <c r="C25" s="16">
        <v>-513.14300000000003</v>
      </c>
      <c r="D25" s="16">
        <v>-880.83299999999997</v>
      </c>
      <c r="E25" s="16">
        <v>-702.745</v>
      </c>
      <c r="F25" s="17">
        <v>-761.38499999999999</v>
      </c>
      <c r="G25" s="24">
        <v>8.3444208069783476E-2</v>
      </c>
      <c r="H25" s="23">
        <v>-0.31078104873056844</v>
      </c>
      <c r="I25" s="23">
        <v>-0.13560799833793691</v>
      </c>
    </row>
    <row r="26" spans="1:10" ht="16.5" customHeight="1">
      <c r="A26" s="7" t="s">
        <v>6</v>
      </c>
      <c r="B26" s="21">
        <v>2254.607</v>
      </c>
      <c r="C26" s="16">
        <v>2587.328</v>
      </c>
      <c r="D26" s="16">
        <v>2462.8870000000002</v>
      </c>
      <c r="E26" s="16">
        <v>2821.9630000000002</v>
      </c>
      <c r="F26" s="17">
        <v>1822.194</v>
      </c>
      <c r="G26" s="23">
        <v>-0.35428139915370971</v>
      </c>
      <c r="H26" s="23">
        <v>-0.1917908531287271</v>
      </c>
      <c r="I26" s="23">
        <v>-0.26013901571610887</v>
      </c>
    </row>
    <row r="27" spans="1:10" s="1" customFormat="1" ht="16.5" customHeight="1">
      <c r="A27" s="6" t="s">
        <v>41</v>
      </c>
      <c r="B27" s="21">
        <v>12799.437</v>
      </c>
      <c r="C27" s="22">
        <v>13723.722</v>
      </c>
      <c r="D27" s="22">
        <v>13539.33</v>
      </c>
      <c r="E27" s="22">
        <v>13993.304</v>
      </c>
      <c r="F27" s="17">
        <v>14216.145</v>
      </c>
      <c r="G27" s="24">
        <v>1.5924830904838511E-2</v>
      </c>
      <c r="H27" s="24">
        <v>0.1106851809185045</v>
      </c>
      <c r="I27" s="24">
        <v>4.9988810376879841E-2</v>
      </c>
    </row>
    <row r="28" spans="1:10" ht="16.5" customHeight="1">
      <c r="A28" s="7" t="s">
        <v>14</v>
      </c>
      <c r="B28" s="21">
        <v>3875</v>
      </c>
      <c r="C28" s="16">
        <v>3875</v>
      </c>
      <c r="D28" s="16">
        <v>3875</v>
      </c>
      <c r="E28" s="16">
        <v>4875</v>
      </c>
      <c r="F28" s="17">
        <v>4875</v>
      </c>
      <c r="G28" s="24">
        <v>0</v>
      </c>
      <c r="H28" s="24">
        <v>0.25806451612903225</v>
      </c>
      <c r="I28" s="24">
        <v>0.25806451612903225</v>
      </c>
    </row>
    <row r="29" spans="1:10" s="1" customFormat="1" ht="16.5" customHeight="1">
      <c r="A29" s="6" t="s">
        <v>12</v>
      </c>
      <c r="B29" s="21">
        <v>16674.437000000002</v>
      </c>
      <c r="C29" s="22">
        <v>17598.722000000002</v>
      </c>
      <c r="D29" s="22">
        <v>17414.330000000002</v>
      </c>
      <c r="E29" s="22">
        <v>18868.304</v>
      </c>
      <c r="F29" s="17">
        <v>19091.145</v>
      </c>
      <c r="G29" s="24">
        <v>1.1810335470533034E-2</v>
      </c>
      <c r="H29" s="24">
        <v>0.14493490844698376</v>
      </c>
      <c r="I29" s="24">
        <v>9.6289377771065471E-2</v>
      </c>
    </row>
    <row r="30" spans="1:10" s="1" customFormat="1" ht="16.5" customHeight="1">
      <c r="A30" s="6" t="s">
        <v>7</v>
      </c>
      <c r="B30" s="21">
        <v>138001.375</v>
      </c>
      <c r="C30" s="22">
        <v>145404.65299999999</v>
      </c>
      <c r="D30" s="22">
        <v>149118.701</v>
      </c>
      <c r="E30" s="22">
        <v>153155.929</v>
      </c>
      <c r="F30" s="17">
        <v>157572.64600000001</v>
      </c>
      <c r="G30" s="24">
        <v>2.8838041261856757E-2</v>
      </c>
      <c r="H30" s="24">
        <v>0.14181939129229695</v>
      </c>
      <c r="I30" s="24">
        <v>5.6692721592310591E-2</v>
      </c>
    </row>
    <row r="31" spans="1:10">
      <c r="A31" s="6"/>
      <c r="B31" s="21"/>
      <c r="C31" s="22"/>
      <c r="D31" s="22"/>
      <c r="E31" s="22"/>
      <c r="F31" s="17"/>
      <c r="G31" s="24"/>
      <c r="H31" s="24"/>
      <c r="I31" s="24"/>
    </row>
    <row r="32" spans="1:10" ht="17.25" customHeight="1">
      <c r="A32" s="5" t="s">
        <v>20</v>
      </c>
      <c r="B32" s="76">
        <v>1.5239999720867266E-2</v>
      </c>
      <c r="C32" s="53">
        <v>1.2986474156755008E-2</v>
      </c>
      <c r="D32" s="53">
        <v>1.2088282696209851E-2</v>
      </c>
      <c r="E32" s="53">
        <v>1.4409585212044001E-2</v>
      </c>
      <c r="F32" s="54">
        <v>1.4663503432686726E-2</v>
      </c>
      <c r="G32" s="66">
        <v>2.5391822064272511</v>
      </c>
      <c r="H32" s="66">
        <v>-5.7649628818053946</v>
      </c>
      <c r="I32" s="66">
        <v>25.752207364768758</v>
      </c>
      <c r="J32" s="63"/>
    </row>
    <row r="33" spans="1:18" ht="17.25" customHeight="1">
      <c r="A33" s="5" t="s">
        <v>79</v>
      </c>
      <c r="B33" s="76">
        <v>1.7256835821595349</v>
      </c>
      <c r="C33" s="53">
        <v>1.9793839825687318</v>
      </c>
      <c r="D33" s="53">
        <v>2.1038643947101558</v>
      </c>
      <c r="E33" s="53">
        <v>1.6360353865434112</v>
      </c>
      <c r="F33" s="54">
        <v>1.6240059214597709</v>
      </c>
      <c r="G33" s="67">
        <v>-1.2029465083640334</v>
      </c>
      <c r="H33" s="67">
        <v>-10.167766069976402</v>
      </c>
      <c r="I33" s="67">
        <v>-47.985847325038499</v>
      </c>
      <c r="J33" s="63"/>
      <c r="R33" s="2"/>
    </row>
    <row r="34" spans="1:18" ht="17.25" customHeight="1">
      <c r="A34" s="5" t="s">
        <v>81</v>
      </c>
      <c r="B34" s="76">
        <v>0.12085729344143967</v>
      </c>
      <c r="C34" s="53">
        <v>0.12255273255962154</v>
      </c>
      <c r="D34" s="53">
        <v>0.12108016728742937</v>
      </c>
      <c r="E34" s="53">
        <v>0.11757418693398644</v>
      </c>
      <c r="F34" s="54">
        <v>0.1170781251321142</v>
      </c>
      <c r="G34" s="73">
        <v>-4.9606180187224123</v>
      </c>
      <c r="H34" s="73">
        <v>-37.791683093254676</v>
      </c>
      <c r="I34" s="73">
        <v>-40.020421553151749</v>
      </c>
      <c r="Q34" s="2"/>
    </row>
    <row r="35" spans="1:18" ht="17.25" customHeight="1">
      <c r="A35" s="5" t="s">
        <v>82</v>
      </c>
      <c r="B35" s="76">
        <v>0.15775479371965562</v>
      </c>
      <c r="C35" s="53">
        <v>0.1577418414187326</v>
      </c>
      <c r="D35" s="53">
        <v>0.15638813702149237</v>
      </c>
      <c r="E35" s="53">
        <v>0.15855220160288847</v>
      </c>
      <c r="F35" s="54">
        <v>0.15720470651142637</v>
      </c>
      <c r="G35" s="72">
        <v>-13.474950914620919</v>
      </c>
      <c r="H35" s="72">
        <v>-5.5008720822924406</v>
      </c>
      <c r="I35" s="72">
        <v>8.1656948993399929</v>
      </c>
      <c r="Q35" s="2"/>
      <c r="R35" s="2"/>
    </row>
    <row r="36" spans="1:18" ht="17.25" customHeight="1">
      <c r="A36" s="5" t="s">
        <v>87</v>
      </c>
      <c r="B36" s="76">
        <v>0.18161647856409455</v>
      </c>
      <c r="C36" s="53">
        <v>0.18091788797166244</v>
      </c>
      <c r="D36" s="53">
        <v>0.18022666586714237</v>
      </c>
      <c r="E36" s="53">
        <v>0.18078236688205776</v>
      </c>
      <c r="F36" s="54">
        <v>0.17906871228762924</v>
      </c>
      <c r="G36" s="72">
        <v>-17.136545944285153</v>
      </c>
      <c r="H36" s="72">
        <v>-25.477662764653019</v>
      </c>
      <c r="I36" s="72">
        <v>-11.579535795131212</v>
      </c>
      <c r="R36" s="2"/>
    </row>
    <row r="37" spans="1:18" ht="17.25" customHeight="1">
      <c r="A37" s="5" t="s">
        <v>83</v>
      </c>
      <c r="B37" s="76">
        <v>1.5593937387051433</v>
      </c>
      <c r="C37" s="53">
        <v>1.5095756338723305</v>
      </c>
      <c r="D37" s="53">
        <v>1.2376823596564477</v>
      </c>
      <c r="E37" s="53">
        <v>1.3368612543554295</v>
      </c>
      <c r="F37" s="54">
        <v>1.247411878099324</v>
      </c>
      <c r="G37" s="70">
        <v>-8.9449376256105495</v>
      </c>
      <c r="H37" s="70">
        <v>-31.198186060581932</v>
      </c>
      <c r="I37" s="70">
        <v>0.97295184428762838</v>
      </c>
    </row>
    <row r="38" spans="1:18" ht="17.25" customHeight="1">
      <c r="A38" s="5" t="s">
        <v>84</v>
      </c>
      <c r="B38" s="76">
        <v>1.2356794972670435</v>
      </c>
      <c r="C38" s="53">
        <v>1.1889183507649408</v>
      </c>
      <c r="D38" s="53">
        <v>1.1766332872525211</v>
      </c>
      <c r="E38" s="53">
        <v>1.1325746552292992</v>
      </c>
      <c r="F38" s="54">
        <v>1.1277518759527709</v>
      </c>
      <c r="G38" s="71">
        <v>-0.48227792765282995</v>
      </c>
      <c r="H38" s="70">
        <v>-10.792762131427258</v>
      </c>
      <c r="I38" s="70">
        <v>-4.888141129975021</v>
      </c>
      <c r="J38" s="63"/>
    </row>
    <row r="39" spans="1:18" ht="17.25" customHeight="1">
      <c r="A39" s="5" t="s">
        <v>32</v>
      </c>
      <c r="B39" s="76">
        <v>0.72094000000000003</v>
      </c>
      <c r="C39" s="53">
        <v>0.72089999999999999</v>
      </c>
      <c r="D39" s="53">
        <v>0.72419999999999995</v>
      </c>
      <c r="E39" s="53">
        <v>0.73319999999999996</v>
      </c>
      <c r="F39" s="54">
        <v>0.73754528283148657</v>
      </c>
      <c r="G39" s="71">
        <v>0.43452828314866077</v>
      </c>
      <c r="H39" s="70">
        <v>1.6605282831486545</v>
      </c>
      <c r="I39" s="70">
        <v>1.3345282831486616</v>
      </c>
    </row>
    <row r="40" spans="1:18" ht="17.25" customHeight="1">
      <c r="A40" s="5" t="s">
        <v>31</v>
      </c>
      <c r="B40" s="76">
        <v>0.88487937019174523</v>
      </c>
      <c r="C40" s="53">
        <v>0.89705668229144286</v>
      </c>
      <c r="D40" s="53">
        <v>0.89579091161029556</v>
      </c>
      <c r="E40" s="53">
        <v>0.91725058500062129</v>
      </c>
      <c r="F40" s="54">
        <v>0.90842913030966277</v>
      </c>
      <c r="G40" s="70">
        <v>-0.8821454690958519</v>
      </c>
      <c r="H40" s="70">
        <v>2.354976011791754</v>
      </c>
      <c r="I40" s="70">
        <v>1.263821869936721</v>
      </c>
    </row>
    <row r="41" spans="1:18" ht="17.25" customHeight="1">
      <c r="A41" s="5" t="s">
        <v>85</v>
      </c>
      <c r="B41" s="76">
        <v>0.41253244314718646</v>
      </c>
      <c r="C41" s="53">
        <v>0.42414875545580261</v>
      </c>
      <c r="D41" s="53">
        <v>0.44361029138992314</v>
      </c>
      <c r="E41" s="53">
        <v>0.44283617662374658</v>
      </c>
      <c r="F41" s="54">
        <v>0.41581817536602228</v>
      </c>
      <c r="G41" s="70">
        <v>-270.18001257724302</v>
      </c>
      <c r="H41" s="70">
        <v>32.857322188358239</v>
      </c>
      <c r="I41" s="70">
        <v>-277.9211602390086</v>
      </c>
      <c r="J41" s="63"/>
    </row>
    <row r="42" spans="1:18" ht="17.25" customHeight="1">
      <c r="A42" s="5" t="s">
        <v>21</v>
      </c>
      <c r="B42" s="76">
        <v>0.1069881948865862</v>
      </c>
      <c r="C42" s="53">
        <v>0.10628203504275451</v>
      </c>
      <c r="D42" s="53">
        <v>0.1031809338674617</v>
      </c>
      <c r="E42" s="53">
        <v>0.10819680833708696</v>
      </c>
      <c r="F42" s="54">
        <v>0.10695347279314617</v>
      </c>
      <c r="G42" s="68">
        <v>-1.1491425329915313E-2</v>
      </c>
      <c r="H42" s="69">
        <v>-3.2454135221967131E-4</v>
      </c>
      <c r="I42" s="69">
        <v>3.6562364617966914E-2</v>
      </c>
    </row>
    <row r="43" spans="1:18" ht="17.25" customHeight="1">
      <c r="A43" s="5" t="s">
        <v>86</v>
      </c>
      <c r="B43" s="76">
        <v>0.76101172589657651</v>
      </c>
      <c r="C43" s="53">
        <v>0.75732995284545679</v>
      </c>
      <c r="D43" s="53">
        <v>0.73598141791752869</v>
      </c>
      <c r="E43" s="53">
        <v>0.7767654362241504</v>
      </c>
      <c r="F43" s="54">
        <v>0.77101287618156766</v>
      </c>
      <c r="G43" s="23">
        <v>-7.4057878663420888E-3</v>
      </c>
      <c r="H43" s="24">
        <v>1.314191351415568E-2</v>
      </c>
      <c r="I43" s="24">
        <v>4.7598291765519093E-2</v>
      </c>
    </row>
  </sheetData>
  <conditionalFormatting sqref="G33:I33">
    <cfRule type="expression" dxfId="4" priority="3">
      <formula>#REF!=0</formula>
    </cfRule>
  </conditionalFormatting>
  <conditionalFormatting sqref="G37:I41">
    <cfRule type="expression" dxfId="3" priority="1">
      <formula>#REF!=0</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D5C0F2-99CA-42A4-9FE7-861107E2CA9D}">
  <dimension ref="A1:Q41"/>
  <sheetViews>
    <sheetView showGridLines="0" tabSelected="1" topLeftCell="A17" zoomScaleNormal="100" workbookViewId="0">
      <selection activeCell="A40" sqref="A40"/>
    </sheetView>
  </sheetViews>
  <sheetFormatPr defaultRowHeight="12.75"/>
  <cols>
    <col min="1" max="1" width="51.85546875" customWidth="1"/>
    <col min="2" max="2" width="10.28515625" style="1" bestFit="1" customWidth="1"/>
    <col min="3" max="3" width="10.28515625" customWidth="1"/>
    <col min="4" max="5" width="10.28515625" bestFit="1" customWidth="1"/>
    <col min="6" max="6" width="10.28515625" style="1" bestFit="1" customWidth="1"/>
    <col min="9" max="10" width="9.140625" style="1"/>
    <col min="12" max="12" width="8.85546875" customWidth="1"/>
    <col min="15" max="15" width="9.140625" style="1"/>
  </cols>
  <sheetData>
    <row r="1" spans="1:16" ht="15.75">
      <c r="A1" s="64" t="s">
        <v>71</v>
      </c>
    </row>
    <row r="3" spans="1:16">
      <c r="A3" t="s">
        <v>60</v>
      </c>
      <c r="B3" s="18" t="s">
        <v>91</v>
      </c>
      <c r="C3" s="19" t="s">
        <v>61</v>
      </c>
      <c r="D3" s="19" t="s">
        <v>62</v>
      </c>
      <c r="E3" s="19" t="s">
        <v>63</v>
      </c>
      <c r="F3" s="20" t="s">
        <v>64</v>
      </c>
      <c r="G3" s="19" t="s">
        <v>65</v>
      </c>
      <c r="H3" s="19" t="s">
        <v>66</v>
      </c>
      <c r="I3" s="18" t="s">
        <v>92</v>
      </c>
      <c r="J3" s="20" t="s">
        <v>93</v>
      </c>
      <c r="K3" s="19" t="s">
        <v>66</v>
      </c>
      <c r="L3" s="19" t="s">
        <v>68</v>
      </c>
      <c r="M3" s="19" t="s">
        <v>72</v>
      </c>
      <c r="N3" s="19" t="s">
        <v>69</v>
      </c>
      <c r="O3" s="18" t="s">
        <v>73</v>
      </c>
      <c r="P3" s="19" t="s">
        <v>66</v>
      </c>
    </row>
    <row r="4" spans="1:16" ht="16.5" customHeight="1">
      <c r="A4" s="8" t="s">
        <v>42</v>
      </c>
      <c r="B4" s="25">
        <v>1924.675</v>
      </c>
      <c r="C4" s="26">
        <v>2053.701</v>
      </c>
      <c r="D4" s="26">
        <v>2159.4789999999998</v>
      </c>
      <c r="E4" s="26">
        <v>2081.7820000000002</v>
      </c>
      <c r="F4" s="27">
        <v>2070.2269999999999</v>
      </c>
      <c r="G4" s="29">
        <v>-5.5505331490042142E-3</v>
      </c>
      <c r="H4" s="30">
        <v>7.5624196292880572E-2</v>
      </c>
      <c r="I4" s="25">
        <v>3765.6129999999998</v>
      </c>
      <c r="J4" s="27">
        <v>4152.009</v>
      </c>
      <c r="K4" s="30">
        <v>0.1026117128871183</v>
      </c>
      <c r="L4" s="26">
        <v>3126.4229999999998</v>
      </c>
      <c r="M4" s="26">
        <v>3915.6509999999998</v>
      </c>
      <c r="N4" s="26">
        <v>6264.6940000000004</v>
      </c>
      <c r="O4" s="25">
        <v>7978.7929999999997</v>
      </c>
      <c r="P4" s="30">
        <v>0.27361256591303568</v>
      </c>
    </row>
    <row r="5" spans="1:16" ht="16.5" customHeight="1">
      <c r="A5" s="8" t="s">
        <v>43</v>
      </c>
      <c r="B5" s="25">
        <v>1295.27</v>
      </c>
      <c r="C5" s="26">
        <v>1403.883</v>
      </c>
      <c r="D5" s="26">
        <v>1424.3589999999999</v>
      </c>
      <c r="E5" s="26">
        <v>1327.838</v>
      </c>
      <c r="F5" s="27">
        <v>1308.598</v>
      </c>
      <c r="G5" s="29">
        <v>-1.4489719378418158E-2</v>
      </c>
      <c r="H5" s="30">
        <v>1.0289746539331549E-2</v>
      </c>
      <c r="I5" s="25">
        <v>2516.1289999999999</v>
      </c>
      <c r="J5" s="27">
        <v>2636.4360000000001</v>
      </c>
      <c r="K5" s="30">
        <v>4.7814321125824726E-2</v>
      </c>
      <c r="L5" s="26">
        <v>409.286</v>
      </c>
      <c r="M5" s="26">
        <v>1308.2729999999999</v>
      </c>
      <c r="N5" s="26">
        <v>3889.8939999999998</v>
      </c>
      <c r="O5" s="25">
        <v>5344.3710000000001</v>
      </c>
      <c r="P5" s="30">
        <v>0.3739117312708265</v>
      </c>
    </row>
    <row r="6" spans="1:16" s="1" customFormat="1" ht="16.5" customHeight="1">
      <c r="A6" s="10" t="s">
        <v>52</v>
      </c>
      <c r="B6" s="25">
        <v>629.40499999999997</v>
      </c>
      <c r="C6" s="28">
        <v>649.81799999999998</v>
      </c>
      <c r="D6" s="28">
        <v>735.12</v>
      </c>
      <c r="E6" s="28">
        <v>753.94399999999996</v>
      </c>
      <c r="F6" s="27">
        <v>761.62900000000002</v>
      </c>
      <c r="G6" s="36">
        <v>1.0193064736903616E-2</v>
      </c>
      <c r="H6" s="36">
        <v>0.21007777186390331</v>
      </c>
      <c r="I6" s="25">
        <v>1249.4839999999999</v>
      </c>
      <c r="J6" s="27">
        <v>1515.5730000000001</v>
      </c>
      <c r="K6" s="36">
        <v>0.21295910952041017</v>
      </c>
      <c r="L6" s="28">
        <v>2717.1370000000002</v>
      </c>
      <c r="M6" s="28">
        <v>2607.3780000000002</v>
      </c>
      <c r="N6" s="28">
        <v>2374.8000000000002</v>
      </c>
      <c r="O6" s="25">
        <v>2634.422</v>
      </c>
      <c r="P6" s="36">
        <v>0.10932373252484412</v>
      </c>
    </row>
    <row r="7" spans="1:16" ht="16.5" customHeight="1">
      <c r="A7" s="8" t="s">
        <v>44</v>
      </c>
      <c r="B7" s="25">
        <v>152.48400000000001</v>
      </c>
      <c r="C7" s="26">
        <v>160.84899999999999</v>
      </c>
      <c r="D7" s="26">
        <v>134.47</v>
      </c>
      <c r="E7" s="26">
        <v>194.589</v>
      </c>
      <c r="F7" s="27">
        <v>203.13200000000001</v>
      </c>
      <c r="G7" s="30">
        <v>4.3902789982989819E-2</v>
      </c>
      <c r="H7" s="30">
        <v>0.33215288161380863</v>
      </c>
      <c r="I7" s="25">
        <v>308.74200000000002</v>
      </c>
      <c r="J7" s="27">
        <v>397.721</v>
      </c>
      <c r="K7" s="30">
        <v>0.28819856061047727</v>
      </c>
      <c r="L7" s="26">
        <v>546.37599999999998</v>
      </c>
      <c r="M7" s="26">
        <v>488.08199999999999</v>
      </c>
      <c r="N7" s="26">
        <v>548.04399999999998</v>
      </c>
      <c r="O7" s="25">
        <v>604.06100000000004</v>
      </c>
      <c r="P7" s="30">
        <v>0.10221259606892887</v>
      </c>
    </row>
    <row r="8" spans="1:16" ht="16.5" customHeight="1">
      <c r="A8" s="8" t="s">
        <v>10</v>
      </c>
      <c r="B8" s="25">
        <v>47.439</v>
      </c>
      <c r="C8" s="26">
        <v>65.8</v>
      </c>
      <c r="D8" s="26">
        <v>61.930999999999997</v>
      </c>
      <c r="E8" s="26">
        <v>68.456000000000003</v>
      </c>
      <c r="F8" s="27">
        <v>75.09</v>
      </c>
      <c r="G8" s="30">
        <v>9.6908963421759961E-2</v>
      </c>
      <c r="H8" s="30">
        <v>0.58287484980712079</v>
      </c>
      <c r="I8" s="25">
        <v>96.334999999999994</v>
      </c>
      <c r="J8" s="27">
        <v>143.54599999999999</v>
      </c>
      <c r="K8" s="30">
        <v>0.49007110603622778</v>
      </c>
      <c r="L8" s="26">
        <v>172.55500000000001</v>
      </c>
      <c r="M8" s="26">
        <v>207.351</v>
      </c>
      <c r="N8" s="26">
        <v>208.792</v>
      </c>
      <c r="O8" s="25">
        <v>224.066</v>
      </c>
      <c r="P8" s="30">
        <v>7.3154143836928628E-2</v>
      </c>
    </row>
    <row r="9" spans="1:16" ht="18.75" customHeight="1">
      <c r="A9" s="8" t="s">
        <v>95</v>
      </c>
      <c r="B9" s="25">
        <v>63.223999999999997</v>
      </c>
      <c r="C9" s="26">
        <v>78.042000000000002</v>
      </c>
      <c r="D9" s="26">
        <v>34.384</v>
      </c>
      <c r="E9" s="26">
        <v>60.369</v>
      </c>
      <c r="F9" s="27">
        <v>51.1</v>
      </c>
      <c r="G9" s="29">
        <v>-0.15353906806473519</v>
      </c>
      <c r="H9" s="29">
        <v>-0.1917626217891939</v>
      </c>
      <c r="I9" s="25">
        <v>121.889</v>
      </c>
      <c r="J9" s="27">
        <v>111.46899999999999</v>
      </c>
      <c r="K9" s="29">
        <v>-8.5487615781571769E-2</v>
      </c>
      <c r="L9" s="26">
        <v>98.962000000000003</v>
      </c>
      <c r="M9" s="26">
        <v>128.20699999999999</v>
      </c>
      <c r="N9" s="26">
        <v>162.09899999999999</v>
      </c>
      <c r="O9" s="25">
        <v>234.315</v>
      </c>
      <c r="P9" s="30">
        <v>0.44550552440175456</v>
      </c>
    </row>
    <row r="10" spans="1:16" ht="16.5" customHeight="1">
      <c r="A10" s="8" t="s">
        <v>27</v>
      </c>
      <c r="B10" s="25">
        <v>10.507999999999999</v>
      </c>
      <c r="C10" s="26">
        <v>66.212000000000003</v>
      </c>
      <c r="D10" s="26">
        <v>1.4139999999999999</v>
      </c>
      <c r="E10" s="26">
        <v>1.86</v>
      </c>
      <c r="F10" s="27">
        <v>10.89</v>
      </c>
      <c r="G10" s="30">
        <v>4.8548387096774199</v>
      </c>
      <c r="H10" s="30">
        <v>3.6353254663113961E-2</v>
      </c>
      <c r="I10" s="25">
        <v>14.907</v>
      </c>
      <c r="J10" s="27">
        <v>12.75</v>
      </c>
      <c r="K10" s="29">
        <v>-0.14469712215737573</v>
      </c>
      <c r="L10" s="26">
        <v>12.135</v>
      </c>
      <c r="M10" s="26">
        <v>64.292000000000002</v>
      </c>
      <c r="N10" s="26">
        <v>40.917000000000002</v>
      </c>
      <c r="O10" s="25">
        <v>82.533000000000001</v>
      </c>
      <c r="P10" s="30">
        <v>1.0170833638829826</v>
      </c>
    </row>
    <row r="11" spans="1:16" s="1" customFormat="1" ht="16.5" customHeight="1">
      <c r="A11" s="10" t="s">
        <v>16</v>
      </c>
      <c r="B11" s="25">
        <v>273.65499999999997</v>
      </c>
      <c r="C11" s="28">
        <v>370.90300000000002</v>
      </c>
      <c r="D11" s="28">
        <v>232.19900000000001</v>
      </c>
      <c r="E11" s="28">
        <v>325.274</v>
      </c>
      <c r="F11" s="27">
        <v>340.21199999999999</v>
      </c>
      <c r="G11" s="36">
        <v>4.5924359155665652E-2</v>
      </c>
      <c r="H11" s="36">
        <v>0.24321499698525523</v>
      </c>
      <c r="I11" s="25">
        <v>541.87300000000005</v>
      </c>
      <c r="J11" s="27">
        <v>665.48599999999999</v>
      </c>
      <c r="K11" s="36">
        <v>0.2281217185576693</v>
      </c>
      <c r="L11" s="28">
        <v>830.02800000000002</v>
      </c>
      <c r="M11" s="28">
        <v>887.93200000000002</v>
      </c>
      <c r="N11" s="28">
        <v>959.85199999999998</v>
      </c>
      <c r="O11" s="25">
        <v>1144.9749999999999</v>
      </c>
      <c r="P11" s="36">
        <v>0.19286619187124676</v>
      </c>
    </row>
    <row r="12" spans="1:16" s="1" customFormat="1" ht="16.5" customHeight="1">
      <c r="A12" s="10" t="s">
        <v>8</v>
      </c>
      <c r="B12" s="25">
        <v>903.06</v>
      </c>
      <c r="C12" s="28">
        <v>1020.721</v>
      </c>
      <c r="D12" s="28">
        <v>967.31899999999996</v>
      </c>
      <c r="E12" s="28">
        <v>1079.2180000000001</v>
      </c>
      <c r="F12" s="27">
        <v>1101.8409999999999</v>
      </c>
      <c r="G12" s="36">
        <v>2.0962400552992831E-2</v>
      </c>
      <c r="H12" s="36">
        <v>0.2201193719132726</v>
      </c>
      <c r="I12" s="25">
        <v>1791.357</v>
      </c>
      <c r="J12" s="27">
        <v>2181.0590000000002</v>
      </c>
      <c r="K12" s="36">
        <v>0.21754569301373217</v>
      </c>
      <c r="L12" s="28">
        <v>3547.165</v>
      </c>
      <c r="M12" s="28">
        <v>3495.31</v>
      </c>
      <c r="N12" s="28">
        <v>3334.652</v>
      </c>
      <c r="O12" s="25">
        <v>3779.3969999999999</v>
      </c>
      <c r="P12" s="36">
        <v>0.1333707385358352</v>
      </c>
    </row>
    <row r="13" spans="1:16" ht="16.5" customHeight="1">
      <c r="A13" s="9"/>
      <c r="B13" s="32"/>
      <c r="C13" s="31"/>
      <c r="D13" s="31"/>
      <c r="E13" s="31"/>
      <c r="F13" s="32"/>
      <c r="G13" s="33"/>
      <c r="H13" s="33"/>
      <c r="I13" s="32"/>
      <c r="J13" s="32"/>
      <c r="K13" s="34"/>
      <c r="L13" s="31"/>
      <c r="M13" s="31"/>
      <c r="N13" s="31"/>
      <c r="O13" s="32"/>
      <c r="P13" s="34"/>
    </row>
    <row r="14" spans="1:16" ht="16.5" customHeight="1">
      <c r="A14" s="8" t="s">
        <v>17</v>
      </c>
      <c r="B14" s="25">
        <v>272.74200000000002</v>
      </c>
      <c r="C14" s="26">
        <v>291.79899999999998</v>
      </c>
      <c r="D14" s="26">
        <v>296.91399999999999</v>
      </c>
      <c r="E14" s="26">
        <v>303.35000000000002</v>
      </c>
      <c r="F14" s="27">
        <v>302.447</v>
      </c>
      <c r="G14" s="30">
        <v>-2.9767595187078291E-3</v>
      </c>
      <c r="H14" s="30">
        <v>0.10891245206092198</v>
      </c>
      <c r="I14" s="25">
        <v>537.38699999999994</v>
      </c>
      <c r="J14" s="27">
        <v>605.79700000000003</v>
      </c>
      <c r="K14" s="30">
        <v>0.12730118145768335</v>
      </c>
      <c r="L14" s="26">
        <v>976.69899999999996</v>
      </c>
      <c r="M14" s="26">
        <v>1008.579</v>
      </c>
      <c r="N14" s="26">
        <v>1051.876</v>
      </c>
      <c r="O14" s="25">
        <v>1126.0999999999999</v>
      </c>
      <c r="P14" s="30">
        <v>7.056345044472917E-2</v>
      </c>
    </row>
    <row r="15" spans="1:16" ht="16.5" customHeight="1">
      <c r="A15" s="8" t="s">
        <v>18</v>
      </c>
      <c r="B15" s="25">
        <v>13.542999999999999</v>
      </c>
      <c r="C15" s="26">
        <v>15.593999999999999</v>
      </c>
      <c r="D15" s="26">
        <v>14.843</v>
      </c>
      <c r="E15" s="26">
        <v>12.718999999999999</v>
      </c>
      <c r="F15" s="27">
        <v>13.484999999999999</v>
      </c>
      <c r="G15" s="30">
        <v>6.0224860445003539E-2</v>
      </c>
      <c r="H15" s="30">
        <v>-4.2826552462526639E-3</v>
      </c>
      <c r="I15" s="25">
        <v>27.423999999999999</v>
      </c>
      <c r="J15" s="27">
        <v>26.204000000000001</v>
      </c>
      <c r="K15" s="29">
        <v>-4.4486581096849435E-2</v>
      </c>
      <c r="L15" s="26">
        <v>56.197000000000003</v>
      </c>
      <c r="M15" s="26">
        <v>54.213999999999999</v>
      </c>
      <c r="N15" s="26">
        <v>53.834000000000003</v>
      </c>
      <c r="O15" s="25">
        <v>57.860999999999997</v>
      </c>
      <c r="P15" s="30">
        <v>7.4804027194709549E-2</v>
      </c>
    </row>
    <row r="16" spans="1:16" ht="16.5" customHeight="1">
      <c r="A16" s="8" t="s">
        <v>45</v>
      </c>
      <c r="B16" s="25">
        <v>50.414999999999999</v>
      </c>
      <c r="C16" s="26">
        <v>44.143999999999998</v>
      </c>
      <c r="D16" s="26">
        <v>42.597999999999999</v>
      </c>
      <c r="E16" s="26">
        <v>41.832999999999998</v>
      </c>
      <c r="F16" s="27">
        <v>42.783000000000001</v>
      </c>
      <c r="G16" s="30">
        <v>2.2709344297564191E-2</v>
      </c>
      <c r="H16" s="29">
        <v>-0.15138351681047305</v>
      </c>
      <c r="I16" s="25">
        <v>97.072999999999993</v>
      </c>
      <c r="J16" s="27">
        <v>84.616</v>
      </c>
      <c r="K16" s="29">
        <v>-0.12832610509616468</v>
      </c>
      <c r="L16" s="26">
        <v>198.72300000000001</v>
      </c>
      <c r="M16" s="26">
        <v>197.59100000000001</v>
      </c>
      <c r="N16" s="26">
        <v>182.119</v>
      </c>
      <c r="O16" s="25">
        <v>183.815</v>
      </c>
      <c r="P16" s="30">
        <v>9.3125923160131442E-3</v>
      </c>
    </row>
    <row r="17" spans="1:17" ht="16.5" customHeight="1">
      <c r="A17" s="8" t="s">
        <v>13</v>
      </c>
      <c r="B17" s="25">
        <v>166.959</v>
      </c>
      <c r="C17" s="26">
        <v>203.58099999999999</v>
      </c>
      <c r="D17" s="26">
        <v>168.238</v>
      </c>
      <c r="E17" s="26">
        <v>201.76</v>
      </c>
      <c r="F17" s="27">
        <v>205.124</v>
      </c>
      <c r="G17" s="30">
        <v>1.6673275178429838E-2</v>
      </c>
      <c r="H17" s="30">
        <v>0.22858905479788447</v>
      </c>
      <c r="I17" s="25">
        <v>330.875</v>
      </c>
      <c r="J17" s="27">
        <v>406.88400000000001</v>
      </c>
      <c r="K17" s="30">
        <v>0.22972119380430681</v>
      </c>
      <c r="L17" s="26">
        <v>502.565</v>
      </c>
      <c r="M17" s="26">
        <v>611.38800000000003</v>
      </c>
      <c r="N17" s="26">
        <v>635.58900000000006</v>
      </c>
      <c r="O17" s="25">
        <v>702.69399999999996</v>
      </c>
      <c r="P17" s="30">
        <v>0.10557923437944945</v>
      </c>
    </row>
    <row r="18" spans="1:17" ht="16.5" customHeight="1">
      <c r="A18" s="8" t="s">
        <v>25</v>
      </c>
      <c r="B18" s="25">
        <v>4.5010000000000003</v>
      </c>
      <c r="C18" s="26">
        <v>1.847</v>
      </c>
      <c r="D18" s="26">
        <v>37.229999999999997</v>
      </c>
      <c r="E18" s="26">
        <v>6.0129999999999999</v>
      </c>
      <c r="F18" s="27">
        <v>10.254</v>
      </c>
      <c r="G18" s="30">
        <v>0.70530517212705801</v>
      </c>
      <c r="H18" s="30">
        <v>1.2781604087980447</v>
      </c>
      <c r="I18" s="25">
        <v>7.2430000000000003</v>
      </c>
      <c r="J18" s="27">
        <v>16.266999999999999</v>
      </c>
      <c r="K18" s="30">
        <v>1.2458925859450503</v>
      </c>
      <c r="L18" s="26">
        <v>35.704999999999998</v>
      </c>
      <c r="M18" s="26">
        <v>47.594000000000001</v>
      </c>
      <c r="N18" s="26">
        <v>17.385999999999999</v>
      </c>
      <c r="O18" s="25">
        <v>46.32</v>
      </c>
      <c r="P18" s="30">
        <v>1.6642125848383758</v>
      </c>
    </row>
    <row r="19" spans="1:17" s="1" customFormat="1" ht="16.5" customHeight="1">
      <c r="A19" s="10" t="s">
        <v>28</v>
      </c>
      <c r="B19" s="25">
        <v>508.16</v>
      </c>
      <c r="C19" s="28">
        <v>556.96500000000003</v>
      </c>
      <c r="D19" s="28">
        <v>559.82299999999998</v>
      </c>
      <c r="E19" s="28">
        <v>565.67499999999995</v>
      </c>
      <c r="F19" s="27">
        <v>574.09299999999996</v>
      </c>
      <c r="G19" s="36">
        <v>1.4881336456445852E-2</v>
      </c>
      <c r="H19" s="36">
        <v>0.12974850440806032</v>
      </c>
      <c r="I19" s="25">
        <v>1000.002</v>
      </c>
      <c r="J19" s="27">
        <v>1139.768</v>
      </c>
      <c r="K19" s="36">
        <v>0.13976572046855915</v>
      </c>
      <c r="L19" s="28">
        <v>1769.8889999999999</v>
      </c>
      <c r="M19" s="28">
        <v>1919.366</v>
      </c>
      <c r="N19" s="28">
        <v>1940.8040000000001</v>
      </c>
      <c r="O19" s="25">
        <v>2116.79</v>
      </c>
      <c r="P19" s="36">
        <v>9.067685351019468E-2</v>
      </c>
    </row>
    <row r="20" spans="1:17" s="1" customFormat="1" ht="16.5" customHeight="1">
      <c r="A20" s="10" t="s">
        <v>11</v>
      </c>
      <c r="B20" s="25">
        <v>394.9</v>
      </c>
      <c r="C20" s="28">
        <v>463.75599999999997</v>
      </c>
      <c r="D20" s="28">
        <v>407.49599999999998</v>
      </c>
      <c r="E20" s="28">
        <v>513.54300000000001</v>
      </c>
      <c r="F20" s="27">
        <v>527.74800000000005</v>
      </c>
      <c r="G20" s="36">
        <v>2.7660780109942187E-2</v>
      </c>
      <c r="H20" s="36">
        <v>0.33640921752342384</v>
      </c>
      <c r="I20" s="25">
        <v>791.35500000000002</v>
      </c>
      <c r="J20" s="27">
        <v>1041.2909999999999</v>
      </c>
      <c r="K20" s="36">
        <v>0.31583297003241267</v>
      </c>
      <c r="L20" s="28">
        <v>1777.2760000000001</v>
      </c>
      <c r="M20" s="28">
        <v>1575.944</v>
      </c>
      <c r="N20" s="28">
        <v>1393.848</v>
      </c>
      <c r="O20" s="25">
        <v>1662.607</v>
      </c>
      <c r="P20" s="36">
        <v>0.19281801172007279</v>
      </c>
    </row>
    <row r="21" spans="1:17" ht="16.5" customHeight="1">
      <c r="A21" s="8" t="s">
        <v>96</v>
      </c>
      <c r="B21" s="25">
        <v>40.207000000000001</v>
      </c>
      <c r="C21" s="26">
        <v>87.588999999999999</v>
      </c>
      <c r="D21" s="26">
        <v>91.715000000000003</v>
      </c>
      <c r="E21" s="26">
        <v>102.953</v>
      </c>
      <c r="F21" s="27">
        <v>96.965000000000003</v>
      </c>
      <c r="G21" s="29">
        <v>-5.8162462482880532E-2</v>
      </c>
      <c r="H21" s="30">
        <v>1.4116447384783744</v>
      </c>
      <c r="I21" s="25">
        <v>95.584999999999994</v>
      </c>
      <c r="J21" s="27">
        <v>199.91800000000001</v>
      </c>
      <c r="K21" s="30">
        <v>1.0915206360830676</v>
      </c>
      <c r="L21" s="26">
        <v>671.47900000000004</v>
      </c>
      <c r="M21" s="26">
        <v>286.315</v>
      </c>
      <c r="N21" s="26">
        <v>229.06299999999999</v>
      </c>
      <c r="O21" s="25">
        <v>274.88900000000001</v>
      </c>
      <c r="P21" s="30">
        <v>0.20005849919017923</v>
      </c>
    </row>
    <row r="22" spans="1:17" s="1" customFormat="1" ht="16.5" customHeight="1">
      <c r="A22" s="10" t="s">
        <v>47</v>
      </c>
      <c r="B22" s="25">
        <v>548.36699999999996</v>
      </c>
      <c r="C22" s="28">
        <v>644.55399999999997</v>
      </c>
      <c r="D22" s="28">
        <v>651.53800000000001</v>
      </c>
      <c r="E22" s="28">
        <v>668.62800000000004</v>
      </c>
      <c r="F22" s="27">
        <v>671.05799999999999</v>
      </c>
      <c r="G22" s="36">
        <v>3.6343078662573955E-3</v>
      </c>
      <c r="H22" s="36">
        <v>0.22373884642948982</v>
      </c>
      <c r="I22" s="25">
        <v>1095.587</v>
      </c>
      <c r="J22" s="27">
        <v>1339.6859999999999</v>
      </c>
      <c r="K22" s="36">
        <v>0.22280202302509972</v>
      </c>
      <c r="L22" s="28">
        <v>2441.3679999999999</v>
      </c>
      <c r="M22" s="28">
        <v>2205.681</v>
      </c>
      <c r="N22" s="28">
        <v>2169.8670000000002</v>
      </c>
      <c r="O22" s="25">
        <v>2391.6790000000001</v>
      </c>
      <c r="P22" s="36">
        <v>0.10222377684899576</v>
      </c>
    </row>
    <row r="23" spans="1:17" ht="16.5" customHeight="1">
      <c r="A23" s="9"/>
      <c r="B23" s="32"/>
      <c r="C23" s="31"/>
      <c r="D23" s="31"/>
      <c r="E23" s="31"/>
      <c r="F23" s="32"/>
      <c r="G23" s="34"/>
      <c r="H23" s="34"/>
      <c r="I23" s="32"/>
      <c r="J23" s="32"/>
      <c r="K23" s="34"/>
      <c r="L23" s="31"/>
      <c r="M23" s="31"/>
      <c r="N23" s="31"/>
      <c r="O23" s="32"/>
      <c r="P23" s="34"/>
    </row>
    <row r="24" spans="1:17" s="1" customFormat="1" ht="16.5" customHeight="1">
      <c r="A24" s="10" t="s">
        <v>30</v>
      </c>
      <c r="B24" s="25">
        <v>354.69299999999998</v>
      </c>
      <c r="C24" s="28">
        <v>376.16699999999997</v>
      </c>
      <c r="D24" s="28">
        <v>315.78100000000001</v>
      </c>
      <c r="E24" s="28">
        <v>410.59</v>
      </c>
      <c r="F24" s="27">
        <v>430.78300000000002</v>
      </c>
      <c r="G24" s="36">
        <v>4.9180447648505911E-2</v>
      </c>
      <c r="H24" s="36">
        <v>0.21452354571418109</v>
      </c>
      <c r="I24" s="25">
        <v>695.77</v>
      </c>
      <c r="J24" s="27">
        <v>841.37300000000005</v>
      </c>
      <c r="K24" s="36">
        <v>0.2092688675855528</v>
      </c>
      <c r="L24" s="28">
        <v>1105.797</v>
      </c>
      <c r="M24" s="28">
        <v>1289.6289999999999</v>
      </c>
      <c r="N24" s="28">
        <v>1164.7850000000001</v>
      </c>
      <c r="O24" s="25">
        <v>1387.7180000000001</v>
      </c>
      <c r="P24" s="36">
        <v>0.19139411994488251</v>
      </c>
    </row>
    <row r="25" spans="1:17" ht="16.5" customHeight="1">
      <c r="A25" s="8" t="s">
        <v>48</v>
      </c>
      <c r="B25" s="25">
        <v>3.5880000000000001</v>
      </c>
      <c r="C25" s="26">
        <v>3.218</v>
      </c>
      <c r="D25" s="26">
        <v>3.9089999999999998</v>
      </c>
      <c r="E25" s="26">
        <v>1.347</v>
      </c>
      <c r="F25" s="27">
        <v>5.33</v>
      </c>
      <c r="G25" s="30">
        <v>2.9569413511507054</v>
      </c>
      <c r="H25" s="30">
        <v>0.48550724637681159</v>
      </c>
      <c r="I25" s="25">
        <v>9.7739999999999991</v>
      </c>
      <c r="J25" s="27">
        <v>6.6769999999999996</v>
      </c>
      <c r="K25" s="29">
        <v>-0.31686105995498259</v>
      </c>
      <c r="L25" s="26">
        <v>8.01</v>
      </c>
      <c r="M25" s="26">
        <v>7.0259999999999998</v>
      </c>
      <c r="N25" s="26">
        <v>16.065999999999999</v>
      </c>
      <c r="O25" s="25">
        <v>16.901</v>
      </c>
      <c r="P25" s="30">
        <v>5.1973110917465509E-2</v>
      </c>
    </row>
    <row r="26" spans="1:17" ht="16.5" customHeight="1">
      <c r="A26" s="9"/>
      <c r="B26" s="32"/>
      <c r="C26" s="31"/>
      <c r="D26" s="31"/>
      <c r="E26" s="31"/>
      <c r="F26" s="32"/>
      <c r="G26" s="34"/>
      <c r="H26" s="34"/>
      <c r="I26" s="32"/>
      <c r="J26" s="32"/>
      <c r="K26" s="34"/>
      <c r="L26" s="31"/>
      <c r="M26" s="31"/>
      <c r="N26" s="31"/>
      <c r="O26" s="32"/>
      <c r="P26" s="30"/>
      <c r="Q26" s="35"/>
    </row>
    <row r="27" spans="1:17" s="1" customFormat="1" ht="16.5" customHeight="1">
      <c r="A27" s="10" t="s">
        <v>49</v>
      </c>
      <c r="B27" s="25">
        <v>358.28100000000001</v>
      </c>
      <c r="C27" s="28">
        <v>379.38499999999999</v>
      </c>
      <c r="D27" s="28">
        <v>319.69</v>
      </c>
      <c r="E27" s="28">
        <v>411.93700000000001</v>
      </c>
      <c r="F27" s="27">
        <v>436.113</v>
      </c>
      <c r="G27" s="36">
        <v>5.8688585875995569E-2</v>
      </c>
      <c r="H27" s="36">
        <v>0.21723730814639902</v>
      </c>
      <c r="I27" s="25">
        <v>705.54399999999998</v>
      </c>
      <c r="J27" s="27">
        <v>848.05</v>
      </c>
      <c r="K27" s="36">
        <v>0.20198031589808713</v>
      </c>
      <c r="L27" s="28">
        <v>1153.1969999999999</v>
      </c>
      <c r="M27" s="28">
        <v>1296.655</v>
      </c>
      <c r="N27" s="28">
        <v>1180.8510000000001</v>
      </c>
      <c r="O27" s="25">
        <v>1404.6189999999999</v>
      </c>
      <c r="P27" s="36">
        <v>0.18949723546831884</v>
      </c>
    </row>
    <row r="28" spans="1:17" s="1" customFormat="1" ht="16.5" customHeight="1">
      <c r="A28" s="10" t="s">
        <v>50</v>
      </c>
      <c r="B28" s="25">
        <v>40.731000000000002</v>
      </c>
      <c r="C28" s="65">
        <v>46.664000000000001</v>
      </c>
      <c r="D28" s="65">
        <v>39.448</v>
      </c>
      <c r="E28" s="65">
        <v>50.942</v>
      </c>
      <c r="F28" s="27">
        <v>53.985999999999997</v>
      </c>
      <c r="G28" s="42">
        <v>5.9754230301126712E-2</v>
      </c>
      <c r="H28" s="42">
        <v>0.32542780683017836</v>
      </c>
      <c r="I28" s="25">
        <v>87.552999999999997</v>
      </c>
      <c r="J28" s="27">
        <v>104.928</v>
      </c>
      <c r="K28" s="42">
        <v>0.19845122383013719</v>
      </c>
      <c r="L28" s="65">
        <v>147.12100000000001</v>
      </c>
      <c r="M28" s="65">
        <v>187.56700000000001</v>
      </c>
      <c r="N28" s="65">
        <v>160.87899999999999</v>
      </c>
      <c r="O28" s="25">
        <v>173.66499999999999</v>
      </c>
      <c r="P28" s="42">
        <v>7.9475879387614301E-2</v>
      </c>
    </row>
    <row r="29" spans="1:17" s="1" customFormat="1" ht="16.5" customHeight="1">
      <c r="A29" s="10" t="s">
        <v>51</v>
      </c>
      <c r="B29" s="25">
        <v>317.55</v>
      </c>
      <c r="C29" s="28">
        <v>332.721</v>
      </c>
      <c r="D29" s="28">
        <v>280.24200000000002</v>
      </c>
      <c r="E29" s="28">
        <v>360.995</v>
      </c>
      <c r="F29" s="27">
        <v>382.12700000000001</v>
      </c>
      <c r="G29" s="36">
        <v>5.8538206900372591E-2</v>
      </c>
      <c r="H29" s="36">
        <v>0.20336010077153202</v>
      </c>
      <c r="I29" s="25">
        <v>617.99099999999999</v>
      </c>
      <c r="J29" s="27">
        <v>743.12199999999996</v>
      </c>
      <c r="K29" s="36">
        <v>0.2024802950204776</v>
      </c>
      <c r="L29" s="28">
        <v>1006.076</v>
      </c>
      <c r="M29" s="28">
        <v>1109.088</v>
      </c>
      <c r="N29" s="28">
        <v>1019.972</v>
      </c>
      <c r="O29" s="25">
        <v>1230.954</v>
      </c>
      <c r="P29" s="36">
        <v>0.20685077629581985</v>
      </c>
    </row>
    <row r="30" spans="1:17" ht="17.25" customHeight="1">
      <c r="A30" s="10"/>
      <c r="B30" s="25"/>
      <c r="C30" s="28"/>
      <c r="D30" s="28"/>
      <c r="E30" s="28"/>
      <c r="F30" s="27"/>
      <c r="G30" s="36"/>
      <c r="H30" s="36"/>
      <c r="I30" s="25"/>
      <c r="J30" s="27"/>
      <c r="K30" s="36"/>
      <c r="L30" s="28"/>
      <c r="M30" s="28"/>
      <c r="N30" s="28"/>
      <c r="O30" s="25"/>
      <c r="P30" s="36"/>
    </row>
    <row r="31" spans="1:17" ht="17.25" customHeight="1">
      <c r="A31" s="10" t="s">
        <v>9</v>
      </c>
      <c r="B31" s="77">
        <v>0.17066692682926829</v>
      </c>
      <c r="C31" s="44">
        <v>0.25968468292682928</v>
      </c>
      <c r="D31" s="44">
        <v>0.14306185365853658</v>
      </c>
      <c r="E31" s="44">
        <v>0.28175219512195121</v>
      </c>
      <c r="F31" s="40">
        <v>0.22204331210191083</v>
      </c>
      <c r="G31" s="43">
        <v>-0.21191985032874897</v>
      </c>
      <c r="H31" s="42">
        <v>0.30103304856504759</v>
      </c>
      <c r="I31" s="77">
        <v>0.40515746341463416</v>
      </c>
      <c r="J31" s="40">
        <v>0.50457947468013387</v>
      </c>
      <c r="K31" s="42">
        <v>0.24539103988750222</v>
      </c>
      <c r="L31" s="44">
        <v>1.1789768292682927</v>
      </c>
      <c r="M31" s="44">
        <v>0.80525580487804882</v>
      </c>
      <c r="N31" s="44">
        <v>0.68855102439024385</v>
      </c>
      <c r="O31" s="77">
        <v>0.80790399999999996</v>
      </c>
      <c r="P31" s="42">
        <v>0.17333933344366284</v>
      </c>
    </row>
    <row r="32" spans="1:17" ht="17.25" customHeight="1">
      <c r="A32" s="10" t="s">
        <v>56</v>
      </c>
      <c r="B32" s="78">
        <v>7.6721615659859049E-2</v>
      </c>
      <c r="C32" s="45">
        <v>7.7663339991507638E-2</v>
      </c>
      <c r="D32" s="45">
        <v>6.4031436048477011E-2</v>
      </c>
      <c r="E32" s="45">
        <v>7.959620572199913E-2</v>
      </c>
      <c r="F32" s="41">
        <v>8.0533729559667741E-2</v>
      </c>
      <c r="G32" s="73">
        <v>9.3752383766861076</v>
      </c>
      <c r="H32" s="73">
        <v>38.12113899808692</v>
      </c>
      <c r="I32" s="78">
        <v>7.4704416881376995E-2</v>
      </c>
      <c r="J32" s="41">
        <v>8.1425813525231483E-2</v>
      </c>
      <c r="K32" s="73">
        <v>67.213966438544887</v>
      </c>
      <c r="L32" s="45">
        <v>7.9658996570408758E-2</v>
      </c>
      <c r="M32" s="45">
        <v>8.0648886246536516E-2</v>
      </c>
      <c r="N32" s="45">
        <v>6.7942567636767731E-2</v>
      </c>
      <c r="O32" s="78">
        <v>7.2773302042600047E-2</v>
      </c>
      <c r="P32" s="73">
        <v>48.307344058323153</v>
      </c>
    </row>
    <row r="33" spans="1:16" ht="17.25" customHeight="1">
      <c r="A33" s="10" t="s">
        <v>29</v>
      </c>
      <c r="B33" s="78">
        <v>9.2775415446897051E-3</v>
      </c>
      <c r="C33" s="45">
        <v>9.3920655773772031E-3</v>
      </c>
      <c r="D33" s="45">
        <v>7.6120822663183442E-3</v>
      </c>
      <c r="E33" s="45">
        <v>9.5540932429559172E-3</v>
      </c>
      <c r="F33" s="41">
        <v>9.838219738883042E-3</v>
      </c>
      <c r="G33" s="73">
        <v>2.8412649592712489</v>
      </c>
      <c r="H33" s="73">
        <v>5.6067819419333702</v>
      </c>
      <c r="I33" s="78">
        <v>9.2391856373481903E-3</v>
      </c>
      <c r="J33" s="41">
        <v>9.6921156370283895E-3</v>
      </c>
      <c r="K33" s="73">
        <v>4.529299996801992</v>
      </c>
      <c r="L33" s="45">
        <v>1.0323164783716407E-2</v>
      </c>
      <c r="M33" s="45">
        <v>1.0143659126050518E-2</v>
      </c>
      <c r="N33" s="45">
        <v>8.3127446667857711E-3</v>
      </c>
      <c r="O33" s="78">
        <v>8.8345089590328232E-3</v>
      </c>
      <c r="P33" s="73">
        <v>5.2176429224705219</v>
      </c>
    </row>
    <row r="34" spans="1:16" ht="17.25" customHeight="1">
      <c r="A34" s="10" t="s">
        <v>80</v>
      </c>
      <c r="B34" s="78">
        <v>6.1499203661220164E-2</v>
      </c>
      <c r="C34" s="45">
        <v>6.1565429703927914E-2</v>
      </c>
      <c r="D34" s="45">
        <v>6.1747918425311583E-2</v>
      </c>
      <c r="E34" s="45">
        <v>6.036140655531947E-2</v>
      </c>
      <c r="F34" s="41">
        <v>5.8032077376564753E-2</v>
      </c>
      <c r="G34" s="73">
        <v>-23.293291787547172</v>
      </c>
      <c r="H34" s="73">
        <v>-34.671262846554114</v>
      </c>
      <c r="I34" s="78">
        <v>6.1113620279390463E-2</v>
      </c>
      <c r="J34" s="41">
        <v>5.9524120361582014E-2</v>
      </c>
      <c r="K34" s="73">
        <v>-15.894999178084484</v>
      </c>
      <c r="L34" s="45">
        <v>3.0132385061922166E-2</v>
      </c>
      <c r="M34" s="45">
        <v>3.7589435568590561E-2</v>
      </c>
      <c r="N34" s="45">
        <v>5.3937668843777091E-2</v>
      </c>
      <c r="O34" s="78">
        <v>6.145242644593172E-2</v>
      </c>
      <c r="P34" s="73">
        <v>75.147576021546286</v>
      </c>
    </row>
    <row r="35" spans="1:16" ht="17.25" customHeight="1">
      <c r="A35" s="10" t="s">
        <v>90</v>
      </c>
      <c r="B35" s="78">
        <v>4.1387797434945375E-2</v>
      </c>
      <c r="C35" s="45">
        <v>4.2085292372154706E-2</v>
      </c>
      <c r="D35" s="45">
        <v>4.0728025891621646E-2</v>
      </c>
      <c r="E35" s="45">
        <v>3.8500739863749613E-2</v>
      </c>
      <c r="F35" s="41">
        <v>3.6682296106719504E-2</v>
      </c>
      <c r="G35" s="73">
        <v>-18.184437570301082</v>
      </c>
      <c r="H35" s="73">
        <v>-47.055013282258706</v>
      </c>
      <c r="I35" s="78">
        <v>4.0835247530003151E-2</v>
      </c>
      <c r="J35" s="41">
        <v>3.7796529763171556E-2</v>
      </c>
      <c r="K35" s="73">
        <v>-30.387177668315946</v>
      </c>
      <c r="L35" s="45">
        <v>3.9446880196486135E-3</v>
      </c>
      <c r="M35" s="45">
        <v>1.2559150078638722E-2</v>
      </c>
      <c r="N35" s="45">
        <v>3.349115223486291E-2</v>
      </c>
      <c r="O35" s="78">
        <v>4.1162192468982978E-2</v>
      </c>
      <c r="P35" s="73">
        <v>76.710402341200677</v>
      </c>
    </row>
    <row r="36" spans="1:16" ht="17.25" customHeight="1">
      <c r="A36" s="10" t="s">
        <v>55</v>
      </c>
      <c r="B36" s="78">
        <v>2.0111406226274785E-2</v>
      </c>
      <c r="C36" s="45">
        <v>1.9480137331773208E-2</v>
      </c>
      <c r="D36" s="45">
        <v>2.1019892533689938E-2</v>
      </c>
      <c r="E36" s="45">
        <v>2.1860666691569861E-2</v>
      </c>
      <c r="F36" s="41">
        <v>2.1349781269845252E-2</v>
      </c>
      <c r="G36" s="73">
        <v>-5.1088542172460922</v>
      </c>
      <c r="H36" s="73">
        <v>12.383750435704666</v>
      </c>
      <c r="I36" s="78">
        <v>2.0278372749387302E-2</v>
      </c>
      <c r="J36" s="41">
        <v>2.1727590598410455E-2</v>
      </c>
      <c r="K36" s="73">
        <v>14.492178490231531</v>
      </c>
      <c r="L36" s="45">
        <v>2.6187697042273552E-2</v>
      </c>
      <c r="M36" s="45">
        <v>2.5030285489951835E-2</v>
      </c>
      <c r="N36" s="45">
        <v>2.0446516608914174E-2</v>
      </c>
      <c r="O36" s="78">
        <v>2.0290233976948742E-2</v>
      </c>
      <c r="P36" s="73">
        <v>-1.5628263196543202</v>
      </c>
    </row>
    <row r="37" spans="1:16" ht="17.25" customHeight="1">
      <c r="A37" s="10" t="s">
        <v>88</v>
      </c>
      <c r="B37" s="78">
        <v>0.56270901158284059</v>
      </c>
      <c r="C37" s="45">
        <v>0.54565841204403553</v>
      </c>
      <c r="D37" s="45">
        <v>0.5787366938931211</v>
      </c>
      <c r="E37" s="45">
        <v>0.52415267350989325</v>
      </c>
      <c r="F37" s="41">
        <v>0.52103071132767798</v>
      </c>
      <c r="G37" s="75">
        <v>-0.31219621822152765</v>
      </c>
      <c r="H37" s="67">
        <v>-4.1678300255162615</v>
      </c>
      <c r="I37" s="78">
        <v>0.55823713531138686</v>
      </c>
      <c r="J37" s="41">
        <v>0.52257550116709361</v>
      </c>
      <c r="K37" s="67">
        <v>-3.5661634144293242</v>
      </c>
      <c r="L37" s="45">
        <v>0.49895874592808626</v>
      </c>
      <c r="M37" s="45">
        <v>0.54912611470799444</v>
      </c>
      <c r="N37" s="45">
        <v>0.58201095646562218</v>
      </c>
      <c r="O37" s="78">
        <v>0.56008670166166719</v>
      </c>
      <c r="P37" s="67">
        <v>-2.192425480395499</v>
      </c>
    </row>
    <row r="38" spans="1:16" ht="17.25" customHeight="1">
      <c r="A38" s="10" t="s">
        <v>89</v>
      </c>
      <c r="B38" s="78">
        <v>3.5537798829906493E-3</v>
      </c>
      <c r="C38" s="45">
        <v>3.9762504882761085E-3</v>
      </c>
      <c r="D38" s="45">
        <v>3.3634207428647339E-3</v>
      </c>
      <c r="E38" s="45">
        <v>3.8285130366725421E-3</v>
      </c>
      <c r="F38" s="41">
        <v>3.8357630235054093E-3</v>
      </c>
      <c r="G38" s="72">
        <v>7.2499868328671294E-2</v>
      </c>
      <c r="H38" s="72">
        <v>2.8198314051475997</v>
      </c>
      <c r="I38" s="80">
        <v>2.8076103950270283E-3</v>
      </c>
      <c r="J38" s="74">
        <v>3.8352360417552205E-3</v>
      </c>
      <c r="K38" s="72">
        <v>10.276256467281922</v>
      </c>
      <c r="L38" s="45">
        <v>9.7047777790765389E-3</v>
      </c>
      <c r="M38" s="45">
        <v>3.930916256764473E-3</v>
      </c>
      <c r="N38" s="45">
        <v>2.9739356704182947E-3</v>
      </c>
      <c r="O38" s="78">
        <v>3.2254198094520546E-3</v>
      </c>
      <c r="P38" s="72">
        <v>2.5148413903375992</v>
      </c>
    </row>
    <row r="41" spans="1:16">
      <c r="F41" s="79"/>
      <c r="G41" s="63"/>
      <c r="H41" s="63"/>
    </row>
  </sheetData>
  <conditionalFormatting sqref="G37:H37">
    <cfRule type="expression" dxfId="2" priority="3">
      <formula>#REF!=0</formula>
    </cfRule>
  </conditionalFormatting>
  <conditionalFormatting sqref="K37">
    <cfRule type="expression" dxfId="1" priority="2">
      <formula>#REF!=0</formula>
    </cfRule>
  </conditionalFormatting>
  <conditionalFormatting sqref="P37">
    <cfRule type="expression" dxfId="0" priority="1">
      <formula>#REF!=0</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294C9-5A22-4AED-B19F-719E7A9838F6}">
  <dimension ref="A1:P53"/>
  <sheetViews>
    <sheetView showGridLines="0" zoomScaleNormal="100" workbookViewId="0">
      <selection activeCell="T26" sqref="T26"/>
    </sheetView>
  </sheetViews>
  <sheetFormatPr defaultRowHeight="12.75"/>
  <cols>
    <col min="1" max="1" width="52.140625" customWidth="1"/>
    <col min="2" max="2" width="11.5703125" style="1" bestFit="1" customWidth="1"/>
    <col min="3" max="3" width="11.5703125" customWidth="1"/>
    <col min="4" max="5" width="11.5703125" bestFit="1" customWidth="1"/>
    <col min="6" max="6" width="11.5703125" style="1" bestFit="1" customWidth="1"/>
    <col min="9" max="10" width="14.28515625" style="1" bestFit="1" customWidth="1"/>
    <col min="12" max="12" width="8.85546875" customWidth="1"/>
    <col min="13" max="14" width="10.5703125" bestFit="1" customWidth="1"/>
    <col min="15" max="15" width="11.140625" style="1" bestFit="1" customWidth="1"/>
  </cols>
  <sheetData>
    <row r="1" spans="1:16" ht="15.75">
      <c r="A1" s="64" t="s">
        <v>74</v>
      </c>
    </row>
    <row r="3" spans="1:16">
      <c r="A3" t="s">
        <v>60</v>
      </c>
      <c r="B3" s="18" t="s">
        <v>91</v>
      </c>
      <c r="C3" s="58" t="s">
        <v>61</v>
      </c>
      <c r="D3" s="19" t="s">
        <v>62</v>
      </c>
      <c r="E3" s="19" t="s">
        <v>63</v>
      </c>
      <c r="F3" s="20" t="s">
        <v>64</v>
      </c>
      <c r="G3" s="19" t="s">
        <v>65</v>
      </c>
      <c r="H3" s="19" t="s">
        <v>66</v>
      </c>
      <c r="I3" s="18" t="s">
        <v>92</v>
      </c>
      <c r="J3" s="20" t="s">
        <v>93</v>
      </c>
      <c r="K3" s="19" t="s">
        <v>66</v>
      </c>
      <c r="L3" s="19" t="s">
        <v>68</v>
      </c>
      <c r="M3" s="19" t="s">
        <v>72</v>
      </c>
      <c r="N3" s="19" t="s">
        <v>69</v>
      </c>
      <c r="O3" s="18" t="s">
        <v>73</v>
      </c>
      <c r="P3" s="19" t="s">
        <v>66</v>
      </c>
    </row>
    <row r="4" spans="1:16" ht="16.5" customHeight="1">
      <c r="A4" s="11" t="s">
        <v>53</v>
      </c>
      <c r="B4" s="12"/>
      <c r="C4" s="59"/>
      <c r="D4" s="4"/>
      <c r="E4" s="4"/>
      <c r="F4" s="81"/>
      <c r="G4" s="23"/>
      <c r="H4" s="23"/>
      <c r="I4" s="21"/>
      <c r="J4" s="81"/>
      <c r="K4" s="4"/>
      <c r="L4" s="4"/>
      <c r="M4" s="4"/>
      <c r="N4" s="4"/>
      <c r="O4" s="12"/>
      <c r="P4" s="4"/>
    </row>
    <row r="5" spans="1:16" ht="16.5" customHeight="1">
      <c r="A5" s="3" t="s">
        <v>0</v>
      </c>
      <c r="B5" s="21">
        <v>40088.114000000001</v>
      </c>
      <c r="C5" s="60">
        <v>42345.711000000003</v>
      </c>
      <c r="D5" s="16">
        <v>44685.961000000003</v>
      </c>
      <c r="E5" s="16">
        <v>47200.553999999996</v>
      </c>
      <c r="F5" s="17">
        <v>47381.235000000001</v>
      </c>
      <c r="G5" s="24">
        <v>3.8279423584732532E-3</v>
      </c>
      <c r="H5" s="24">
        <v>0.18192726652094432</v>
      </c>
      <c r="I5" s="21">
        <v>40088.114000000001</v>
      </c>
      <c r="J5" s="17">
        <v>47381.235000000001</v>
      </c>
      <c r="K5" s="24">
        <v>0.18192726652094432</v>
      </c>
      <c r="L5" s="16">
        <v>34768.519999999997</v>
      </c>
      <c r="M5" s="16">
        <v>35719.470999999998</v>
      </c>
      <c r="N5" s="16">
        <v>37282.400000000001</v>
      </c>
      <c r="O5" s="21">
        <v>44685.961000000003</v>
      </c>
      <c r="P5" s="24">
        <v>0.19858059030534519</v>
      </c>
    </row>
    <row r="6" spans="1:16" ht="16.5" customHeight="1">
      <c r="A6" s="3" t="s">
        <v>35</v>
      </c>
      <c r="B6" s="21">
        <v>39623.025038517495</v>
      </c>
      <c r="C6" s="60">
        <v>41967.3772899006</v>
      </c>
      <c r="D6" s="16">
        <v>44309.059493611094</v>
      </c>
      <c r="E6" s="16">
        <v>46348.2615185182</v>
      </c>
      <c r="F6" s="17">
        <v>46662.605166761503</v>
      </c>
      <c r="G6" s="24">
        <v>6.7822101184465845E-3</v>
      </c>
      <c r="H6" s="24">
        <v>0.1776638740076216</v>
      </c>
      <c r="I6" s="21">
        <v>39623.025038517495</v>
      </c>
      <c r="J6" s="17">
        <v>46662.605166761503</v>
      </c>
      <c r="K6" s="24">
        <v>0.1776638740076216</v>
      </c>
      <c r="L6" s="16">
        <v>32397.581163224968</v>
      </c>
      <c r="M6" s="16">
        <v>35702.047910366149</v>
      </c>
      <c r="N6" s="16">
        <v>36688.834064469367</v>
      </c>
      <c r="O6" s="21">
        <v>44309.059493611094</v>
      </c>
      <c r="P6" s="24">
        <v>0.20769876240143034</v>
      </c>
    </row>
    <row r="7" spans="1:16" ht="16.5" customHeight="1">
      <c r="A7" s="3" t="s">
        <v>3</v>
      </c>
      <c r="B7" s="21">
        <v>46158.330999999998</v>
      </c>
      <c r="C7" s="60">
        <v>47644.701999999997</v>
      </c>
      <c r="D7" s="16">
        <v>43727.175999999999</v>
      </c>
      <c r="E7" s="16">
        <v>46147.351999999999</v>
      </c>
      <c r="F7" s="17">
        <v>48906.123</v>
      </c>
      <c r="G7" s="24">
        <v>5.9781783362130955E-2</v>
      </c>
      <c r="H7" s="24">
        <v>5.9529708732319664E-2</v>
      </c>
      <c r="I7" s="21">
        <v>46158.330999999998</v>
      </c>
      <c r="J7" s="17">
        <v>48906.123</v>
      </c>
      <c r="K7" s="24">
        <v>5.9529708732319664E-2</v>
      </c>
      <c r="L7" s="16">
        <v>49372.447999999997</v>
      </c>
      <c r="M7" s="16">
        <v>49072.703000000001</v>
      </c>
      <c r="N7" s="16">
        <v>44402.368999999999</v>
      </c>
      <c r="O7" s="21">
        <v>43727.175999999999</v>
      </c>
      <c r="P7" s="23">
        <v>-1.5206238207695615E-2</v>
      </c>
    </row>
    <row r="8" spans="1:16" ht="16.5" customHeight="1">
      <c r="A8" s="3" t="s">
        <v>19</v>
      </c>
      <c r="B8" s="21">
        <v>47488.039056394598</v>
      </c>
      <c r="C8" s="60">
        <v>49037.488227358197</v>
      </c>
      <c r="D8" s="16">
        <v>45073.181404879899</v>
      </c>
      <c r="E8" s="16">
        <v>46989.717575467701</v>
      </c>
      <c r="F8" s="17">
        <v>49798.415404684099</v>
      </c>
      <c r="G8" s="24">
        <v>5.9772605032271102E-2</v>
      </c>
      <c r="H8" s="24">
        <v>4.8651753035028569E-2</v>
      </c>
      <c r="I8" s="21">
        <v>47488.039056394598</v>
      </c>
      <c r="J8" s="17">
        <v>49798.415404684099</v>
      </c>
      <c r="K8" s="23">
        <v>4.8651753035028569E-2</v>
      </c>
      <c r="L8" s="16">
        <v>51189.611204058368</v>
      </c>
      <c r="M8" s="16">
        <v>51058.008014786647</v>
      </c>
      <c r="N8" s="16">
        <v>45623.777298224733</v>
      </c>
      <c r="O8" s="21">
        <v>45073.181404879899</v>
      </c>
      <c r="P8" s="23">
        <v>-1.2068178611030062E-2</v>
      </c>
    </row>
    <row r="9" spans="1:16" ht="16.5" customHeight="1">
      <c r="A9" s="3"/>
      <c r="B9" s="21"/>
      <c r="C9" s="60"/>
      <c r="D9" s="16"/>
      <c r="E9" s="16"/>
      <c r="F9" s="17"/>
      <c r="G9" s="23"/>
      <c r="H9" s="23"/>
      <c r="I9" s="21"/>
      <c r="J9" s="17"/>
      <c r="K9" s="23"/>
      <c r="L9" s="16"/>
      <c r="M9" s="16"/>
      <c r="N9" s="16"/>
      <c r="O9" s="21"/>
      <c r="P9" s="4"/>
    </row>
    <row r="10" spans="1:16" ht="16.5" customHeight="1">
      <c r="A10" s="3" t="s">
        <v>52</v>
      </c>
      <c r="B10" s="21">
        <v>413.517</v>
      </c>
      <c r="C10" s="60">
        <v>396.27199999999999</v>
      </c>
      <c r="D10" s="16">
        <v>429.916</v>
      </c>
      <c r="E10" s="16">
        <v>455.83199999999999</v>
      </c>
      <c r="F10" s="17">
        <v>456.23399999999998</v>
      </c>
      <c r="G10" s="24">
        <v>8.8190385931656145E-4</v>
      </c>
      <c r="H10" s="24">
        <v>0.10330167804467527</v>
      </c>
      <c r="I10" s="21">
        <v>817.22900000000004</v>
      </c>
      <c r="J10" s="17">
        <v>456.23399999999998</v>
      </c>
      <c r="K10" s="23">
        <v>-0.44173053085487674</v>
      </c>
      <c r="L10" s="16">
        <v>1498.5709999999999</v>
      </c>
      <c r="M10" s="16">
        <v>1380.374</v>
      </c>
      <c r="N10" s="16">
        <v>1476.1289999999999</v>
      </c>
      <c r="O10" s="21">
        <v>1643.4169999999999</v>
      </c>
      <c r="P10" s="24">
        <v>0.11332884863043814</v>
      </c>
    </row>
    <row r="11" spans="1:16" ht="16.5" customHeight="1">
      <c r="A11" s="3" t="s">
        <v>97</v>
      </c>
      <c r="B11" s="21">
        <v>100.875</v>
      </c>
      <c r="C11" s="60">
        <v>118.762</v>
      </c>
      <c r="D11" s="16">
        <v>125.327</v>
      </c>
      <c r="E11" s="16">
        <v>117.44199999999999</v>
      </c>
      <c r="F11" s="17">
        <v>122.422</v>
      </c>
      <c r="G11" s="24">
        <v>4.2403910015156455E-2</v>
      </c>
      <c r="H11" s="24">
        <v>0.21360099132589835</v>
      </c>
      <c r="I11" s="21">
        <v>194.31100000000001</v>
      </c>
      <c r="J11" s="17">
        <v>122.422</v>
      </c>
      <c r="K11" s="23">
        <v>-0.36996876141855073</v>
      </c>
      <c r="L11" s="16">
        <v>414.06799999999998</v>
      </c>
      <c r="M11" s="16">
        <v>435.65600000000001</v>
      </c>
      <c r="N11" s="16">
        <v>414.74</v>
      </c>
      <c r="O11" s="21">
        <v>438.4</v>
      </c>
      <c r="P11" s="24">
        <v>5.7047788976225991E-2</v>
      </c>
    </row>
    <row r="12" spans="1:16" s="1" customFormat="1" ht="16.5" customHeight="1">
      <c r="A12" s="37" t="s">
        <v>8</v>
      </c>
      <c r="B12" s="21">
        <v>514.39200000000005</v>
      </c>
      <c r="C12" s="61">
        <v>515.03399999999999</v>
      </c>
      <c r="D12" s="22">
        <v>555.24300000000005</v>
      </c>
      <c r="E12" s="22">
        <v>573.274</v>
      </c>
      <c r="F12" s="17">
        <v>578.65599999999995</v>
      </c>
      <c r="G12" s="39">
        <v>9.3881808698806305E-3</v>
      </c>
      <c r="H12" s="39">
        <v>0.12493195850635291</v>
      </c>
      <c r="I12" s="21">
        <v>1011.54</v>
      </c>
      <c r="J12" s="17">
        <v>578.65599999999995</v>
      </c>
      <c r="K12" s="38">
        <v>-0.42794550882812349</v>
      </c>
      <c r="L12" s="22">
        <v>1912.6389999999999</v>
      </c>
      <c r="M12" s="22">
        <v>1816.03</v>
      </c>
      <c r="N12" s="22">
        <v>1890.8689999999999</v>
      </c>
      <c r="O12" s="21">
        <v>2081.817</v>
      </c>
      <c r="P12" s="39">
        <v>0.10098425644505257</v>
      </c>
    </row>
    <row r="13" spans="1:16" ht="16.5" customHeight="1">
      <c r="A13" s="3" t="s">
        <v>28</v>
      </c>
      <c r="B13" s="21">
        <v>350.98700000000002</v>
      </c>
      <c r="C13" s="60">
        <v>382.03399999999999</v>
      </c>
      <c r="D13" s="16">
        <v>407.79399999999998</v>
      </c>
      <c r="E13" s="16">
        <v>383.108</v>
      </c>
      <c r="F13" s="17">
        <v>388.91800000000001</v>
      </c>
      <c r="G13" s="24">
        <v>1.5165436378253657E-2</v>
      </c>
      <c r="H13" s="24">
        <v>0.10806952964069889</v>
      </c>
      <c r="I13" s="21">
        <v>687.66800000000001</v>
      </c>
      <c r="J13" s="17">
        <v>388.91800000000001</v>
      </c>
      <c r="K13" s="23">
        <v>-0.43443929337994497</v>
      </c>
      <c r="L13" s="16">
        <v>1137.4280000000001</v>
      </c>
      <c r="M13" s="16">
        <v>1305.511</v>
      </c>
      <c r="N13" s="16">
        <v>1332.0340000000001</v>
      </c>
      <c r="O13" s="21">
        <v>1477.4960000000001</v>
      </c>
      <c r="P13" s="24">
        <v>0.10920291824382859</v>
      </c>
    </row>
    <row r="14" spans="1:16" ht="16.5" customHeight="1">
      <c r="A14" s="13" t="s">
        <v>46</v>
      </c>
      <c r="B14" s="21">
        <v>24.690999999999999</v>
      </c>
      <c r="C14" s="60">
        <v>3.83</v>
      </c>
      <c r="D14" s="16">
        <v>4.1589999999999998</v>
      </c>
      <c r="E14" s="16">
        <v>16.338999999999999</v>
      </c>
      <c r="F14" s="17">
        <v>6.09</v>
      </c>
      <c r="G14" s="23">
        <v>-0.62727217087949072</v>
      </c>
      <c r="H14" s="23">
        <v>-0.75335142359564211</v>
      </c>
      <c r="I14" s="21">
        <v>45.338999999999999</v>
      </c>
      <c r="J14" s="17">
        <v>6.09</v>
      </c>
      <c r="K14" s="23">
        <v>-0.86567855488652146</v>
      </c>
      <c r="L14" s="16">
        <v>4.3319999999999999</v>
      </c>
      <c r="M14" s="16">
        <v>48.131</v>
      </c>
      <c r="N14" s="16">
        <v>47.003</v>
      </c>
      <c r="O14" s="21">
        <v>53.328000000000003</v>
      </c>
      <c r="P14" s="24">
        <v>0.13456587877369536</v>
      </c>
    </row>
    <row r="15" spans="1:16" s="1" customFormat="1" ht="16.5" customHeight="1">
      <c r="A15" s="37" t="s">
        <v>54</v>
      </c>
      <c r="B15" s="21">
        <v>138.714</v>
      </c>
      <c r="C15" s="61">
        <v>129.16999999999999</v>
      </c>
      <c r="D15" s="22">
        <v>143.29</v>
      </c>
      <c r="E15" s="22">
        <v>173.827</v>
      </c>
      <c r="F15" s="17">
        <v>183.648</v>
      </c>
      <c r="G15" s="39">
        <v>5.6498702733177225E-2</v>
      </c>
      <c r="H15" s="39">
        <v>0.32393269605086722</v>
      </c>
      <c r="I15" s="21">
        <v>278.53300000000002</v>
      </c>
      <c r="J15" s="17">
        <v>183.648</v>
      </c>
      <c r="K15" s="23">
        <v>-0.34065981409743196</v>
      </c>
      <c r="L15" s="22">
        <v>770.87900000000002</v>
      </c>
      <c r="M15" s="22">
        <v>462.38799999999998</v>
      </c>
      <c r="N15" s="22">
        <v>511.83199999999999</v>
      </c>
      <c r="O15" s="21">
        <v>550.99300000000005</v>
      </c>
      <c r="P15" s="39">
        <v>7.6511433439097318E-2</v>
      </c>
    </row>
    <row r="16" spans="1:16" ht="16.5" customHeight="1">
      <c r="A16" s="5"/>
      <c r="B16" s="21"/>
      <c r="C16" s="61"/>
      <c r="D16" s="16"/>
      <c r="E16" s="16"/>
      <c r="F16" s="17"/>
      <c r="G16" s="23"/>
      <c r="H16" s="23"/>
      <c r="I16" s="21"/>
      <c r="J16" s="17"/>
      <c r="K16" s="23"/>
      <c r="L16" s="16"/>
      <c r="M16" s="16"/>
      <c r="N16" s="16"/>
      <c r="O16" s="21"/>
      <c r="P16" s="4"/>
    </row>
    <row r="17" spans="1:16" ht="16.5" customHeight="1">
      <c r="A17" s="14" t="s">
        <v>76</v>
      </c>
      <c r="B17" s="21"/>
      <c r="C17" s="61"/>
      <c r="D17" s="16"/>
      <c r="E17" s="16"/>
      <c r="F17" s="17"/>
      <c r="G17" s="23"/>
      <c r="H17" s="23"/>
      <c r="I17" s="21"/>
      <c r="J17" s="17"/>
      <c r="K17" s="23"/>
      <c r="L17" s="16"/>
      <c r="M17" s="16"/>
      <c r="N17" s="16"/>
      <c r="O17" s="21"/>
      <c r="P17" s="4"/>
    </row>
    <row r="18" spans="1:16" ht="16.5" customHeight="1">
      <c r="A18" s="3" t="s">
        <v>0</v>
      </c>
      <c r="B18" s="21">
        <v>46064.345999999998</v>
      </c>
      <c r="C18" s="60">
        <v>48640.188999999998</v>
      </c>
      <c r="D18" s="16">
        <v>50552.798999999999</v>
      </c>
      <c r="E18" s="16">
        <v>51928.468999999997</v>
      </c>
      <c r="F18" s="17">
        <v>54559.686000000002</v>
      </c>
      <c r="G18" s="24">
        <v>5.0670028419285848E-2</v>
      </c>
      <c r="H18" s="24">
        <v>0.1844233281853172</v>
      </c>
      <c r="I18" s="21">
        <v>46064.345999999998</v>
      </c>
      <c r="J18" s="17">
        <v>54559.686000000002</v>
      </c>
      <c r="K18" s="24">
        <v>0.1844233281853172</v>
      </c>
      <c r="L18" s="16">
        <v>28579.132000000001</v>
      </c>
      <c r="M18" s="16">
        <v>33694.784</v>
      </c>
      <c r="N18" s="16">
        <v>42379.31</v>
      </c>
      <c r="O18" s="21">
        <v>50552.798999999999</v>
      </c>
      <c r="P18" s="24">
        <v>0.19286507968157107</v>
      </c>
    </row>
    <row r="19" spans="1:16" ht="16.5" customHeight="1">
      <c r="A19" s="3" t="s">
        <v>35</v>
      </c>
      <c r="B19" s="21">
        <v>45495.642740447794</v>
      </c>
      <c r="C19" s="60">
        <v>48478.209781326899</v>
      </c>
      <c r="D19" s="16">
        <v>50388.006514291199</v>
      </c>
      <c r="E19" s="16">
        <v>51763.3914538385</v>
      </c>
      <c r="F19" s="17">
        <v>54413.064249552197</v>
      </c>
      <c r="G19" s="24">
        <v>5.1188160614951586E-2</v>
      </c>
      <c r="H19" s="24">
        <v>0.1960060562278064</v>
      </c>
      <c r="I19" s="21">
        <v>45495.642740447794</v>
      </c>
      <c r="J19" s="17">
        <v>54413.064249552197</v>
      </c>
      <c r="K19" s="24">
        <v>0.1960060562278064</v>
      </c>
      <c r="L19" s="16">
        <v>28060.924824870202</v>
      </c>
      <c r="M19" s="16">
        <v>33170.726230793007</v>
      </c>
      <c r="N19" s="16">
        <v>41848.677547446146</v>
      </c>
      <c r="O19" s="21">
        <v>50388.006514291199</v>
      </c>
      <c r="P19" s="24">
        <v>0.20405254042170259</v>
      </c>
    </row>
    <row r="20" spans="1:16" ht="16.5" customHeight="1">
      <c r="A20" s="3" t="s">
        <v>3</v>
      </c>
      <c r="B20" s="21">
        <v>50629.226000000002</v>
      </c>
      <c r="C20" s="60">
        <v>46605.500999999997</v>
      </c>
      <c r="D20" s="16">
        <v>52491.559000000001</v>
      </c>
      <c r="E20" s="16">
        <v>51693.682999999997</v>
      </c>
      <c r="F20" s="17">
        <v>53721.24</v>
      </c>
      <c r="G20" s="24">
        <v>3.9222529375591224E-2</v>
      </c>
      <c r="H20" s="24">
        <v>6.1071721696871202E-2</v>
      </c>
      <c r="I20" s="21">
        <v>50629.226000000002</v>
      </c>
      <c r="J20" s="17">
        <v>53721.24</v>
      </c>
      <c r="K20" s="24">
        <v>6.1071721696871202E-2</v>
      </c>
      <c r="L20" s="16">
        <v>27578.632000000001</v>
      </c>
      <c r="M20" s="16">
        <v>35339.718000000001</v>
      </c>
      <c r="N20" s="16">
        <v>48153.639000000003</v>
      </c>
      <c r="O20" s="21">
        <v>52491.559000000001</v>
      </c>
      <c r="P20" s="24">
        <v>9.0084988177113634E-2</v>
      </c>
    </row>
    <row r="21" spans="1:16" ht="16.5" customHeight="1">
      <c r="A21" s="3" t="s">
        <v>19</v>
      </c>
      <c r="B21" s="21">
        <v>50205.116326310796</v>
      </c>
      <c r="C21" s="60">
        <v>46188.882199617103</v>
      </c>
      <c r="D21" s="16">
        <v>52063.310507461196</v>
      </c>
      <c r="E21" s="16">
        <v>51249.302015326597</v>
      </c>
      <c r="F21" s="17">
        <v>53250.972449116198</v>
      </c>
      <c r="G21" s="24">
        <v>3.9057516006578627E-2</v>
      </c>
      <c r="H21" s="24">
        <v>6.0668241519623224E-2</v>
      </c>
      <c r="I21" s="21">
        <v>50205.116326310796</v>
      </c>
      <c r="J21" s="17">
        <v>53250.972449116198</v>
      </c>
      <c r="K21" s="24">
        <v>6.0668241519623224E-2</v>
      </c>
      <c r="L21" s="16">
        <v>26918.150086598402</v>
      </c>
      <c r="M21" s="16">
        <v>34928.188405127614</v>
      </c>
      <c r="N21" s="16">
        <v>47741.283015135901</v>
      </c>
      <c r="O21" s="21">
        <v>52063.310507461196</v>
      </c>
      <c r="P21" s="24">
        <v>9.0530191468776375E-2</v>
      </c>
    </row>
    <row r="22" spans="1:16" ht="16.5" customHeight="1">
      <c r="A22" s="3"/>
      <c r="B22" s="21"/>
      <c r="C22" s="60"/>
      <c r="D22" s="16"/>
      <c r="E22" s="16"/>
      <c r="F22" s="17"/>
      <c r="G22" s="23"/>
      <c r="H22" s="23"/>
      <c r="I22" s="21"/>
      <c r="J22" s="17"/>
      <c r="K22" s="23"/>
      <c r="L22" s="16"/>
      <c r="M22" s="16"/>
      <c r="N22" s="16"/>
      <c r="O22" s="21"/>
      <c r="P22" s="4"/>
    </row>
    <row r="23" spans="1:16" ht="16.5" customHeight="1">
      <c r="A23" s="3" t="s">
        <v>52</v>
      </c>
      <c r="B23" s="21">
        <v>198.29599999999999</v>
      </c>
      <c r="C23" s="60">
        <v>250.583</v>
      </c>
      <c r="D23" s="16">
        <v>277.64600000000002</v>
      </c>
      <c r="E23" s="16">
        <v>256.89600000000002</v>
      </c>
      <c r="F23" s="17">
        <v>271.97399999999999</v>
      </c>
      <c r="G23" s="24">
        <v>5.8693011958146385E-2</v>
      </c>
      <c r="H23" s="24">
        <v>0.37155565417355874</v>
      </c>
      <c r="I23" s="21">
        <v>385.75700000000001</v>
      </c>
      <c r="J23" s="17">
        <v>271.97399999999999</v>
      </c>
      <c r="K23" s="23">
        <v>-0.29496029884098024</v>
      </c>
      <c r="L23" s="16">
        <v>601.39200000000005</v>
      </c>
      <c r="M23" s="16">
        <v>691.45899999999995</v>
      </c>
      <c r="N23" s="16">
        <v>773.50400000000002</v>
      </c>
      <c r="O23" s="21">
        <v>913.98599999999999</v>
      </c>
      <c r="P23" s="24">
        <v>0.18161767747807375</v>
      </c>
    </row>
    <row r="24" spans="1:16" ht="16.5" customHeight="1">
      <c r="A24" s="3" t="s">
        <v>97</v>
      </c>
      <c r="B24" s="21">
        <v>59.470999999999997</v>
      </c>
      <c r="C24" s="60">
        <v>121.364</v>
      </c>
      <c r="D24" s="16">
        <v>47.886000000000003</v>
      </c>
      <c r="E24" s="16">
        <v>76.331000000000003</v>
      </c>
      <c r="F24" s="17">
        <v>84.724999999999994</v>
      </c>
      <c r="G24" s="24">
        <v>0.10996842698248406</v>
      </c>
      <c r="H24" s="24">
        <v>0.4246439441072119</v>
      </c>
      <c r="I24" s="21">
        <v>120.566</v>
      </c>
      <c r="J24" s="17">
        <v>84.724999999999994</v>
      </c>
      <c r="K24" s="23">
        <v>-0.29727286299620131</v>
      </c>
      <c r="L24" s="16">
        <v>78.650999999999996</v>
      </c>
      <c r="M24" s="16">
        <v>116.075</v>
      </c>
      <c r="N24" s="16">
        <v>169.238</v>
      </c>
      <c r="O24" s="21">
        <v>289.81599999999997</v>
      </c>
      <c r="P24" s="24">
        <v>0.7124759214833547</v>
      </c>
    </row>
    <row r="25" spans="1:16" s="1" customFormat="1" ht="16.5" customHeight="1">
      <c r="A25" s="37" t="s">
        <v>8</v>
      </c>
      <c r="B25" s="21">
        <v>257.767</v>
      </c>
      <c r="C25" s="61">
        <v>371.947</v>
      </c>
      <c r="D25" s="22">
        <v>325.53199999999998</v>
      </c>
      <c r="E25" s="22">
        <v>333.22699999999998</v>
      </c>
      <c r="F25" s="17">
        <v>356.69900000000001</v>
      </c>
      <c r="G25" s="39">
        <v>7.0438469871889245E-2</v>
      </c>
      <c r="H25" s="39">
        <v>0.38380397801114968</v>
      </c>
      <c r="I25" s="21">
        <v>506.32299999999998</v>
      </c>
      <c r="J25" s="17">
        <v>356.69900000000001</v>
      </c>
      <c r="K25" s="38">
        <v>-0.29551096829494211</v>
      </c>
      <c r="L25" s="22">
        <v>680.04300000000001</v>
      </c>
      <c r="M25" s="22">
        <v>807.53399999999999</v>
      </c>
      <c r="N25" s="22">
        <v>942.74199999999996</v>
      </c>
      <c r="O25" s="21">
        <v>1203.8019999999999</v>
      </c>
      <c r="P25" s="39">
        <v>0.27691563545487519</v>
      </c>
    </row>
    <row r="26" spans="1:16" ht="16.5" customHeight="1">
      <c r="A26" s="3" t="s">
        <v>28</v>
      </c>
      <c r="B26" s="21">
        <v>64.555000000000007</v>
      </c>
      <c r="C26" s="60">
        <v>72.856999999999999</v>
      </c>
      <c r="D26" s="16">
        <v>80.018000000000001</v>
      </c>
      <c r="E26" s="16">
        <v>75.704999999999998</v>
      </c>
      <c r="F26" s="17">
        <v>75.778999999999996</v>
      </c>
      <c r="G26" s="24">
        <v>9.7747836998874661E-4</v>
      </c>
      <c r="H26" s="24">
        <v>0.17386724498489642</v>
      </c>
      <c r="I26" s="21">
        <v>128.036</v>
      </c>
      <c r="J26" s="17">
        <v>75.778999999999996</v>
      </c>
      <c r="K26" s="23">
        <v>-0.40814302227498517</v>
      </c>
      <c r="L26" s="16">
        <v>317.45</v>
      </c>
      <c r="M26" s="16">
        <v>250.95</v>
      </c>
      <c r="N26" s="16">
        <v>228.30799999999999</v>
      </c>
      <c r="O26" s="21">
        <v>280.911</v>
      </c>
      <c r="P26" s="24">
        <v>0.23040366522417091</v>
      </c>
    </row>
    <row r="27" spans="1:16" ht="16.5" customHeight="1">
      <c r="A27" s="13" t="s">
        <v>46</v>
      </c>
      <c r="B27" s="21">
        <v>17.199000000000002</v>
      </c>
      <c r="C27" s="60">
        <v>82.823999999999998</v>
      </c>
      <c r="D27" s="16">
        <v>86.988</v>
      </c>
      <c r="E27" s="16">
        <v>87.073999999999998</v>
      </c>
      <c r="F27" s="17">
        <v>90.325000000000003</v>
      </c>
      <c r="G27" s="24">
        <v>3.7336058984312248E-2</v>
      </c>
      <c r="H27" s="24">
        <v>4.2517588231873944</v>
      </c>
      <c r="I27" s="21">
        <v>50.878999999999998</v>
      </c>
      <c r="J27" s="17">
        <v>90.325000000000003</v>
      </c>
      <c r="K27" s="24">
        <v>0.77529039485838969</v>
      </c>
      <c r="L27" s="16">
        <v>667.03399999999999</v>
      </c>
      <c r="M27" s="16">
        <v>222.83799999999999</v>
      </c>
      <c r="N27" s="16">
        <v>186.69399999999999</v>
      </c>
      <c r="O27" s="21">
        <v>220.691</v>
      </c>
      <c r="P27" s="24">
        <v>0.18210012105370293</v>
      </c>
    </row>
    <row r="28" spans="1:16" s="1" customFormat="1" ht="16.5" customHeight="1">
      <c r="A28" s="37" t="s">
        <v>54</v>
      </c>
      <c r="B28" s="21">
        <v>176.01300000000001</v>
      </c>
      <c r="C28" s="61">
        <v>216.26599999999999</v>
      </c>
      <c r="D28" s="22">
        <v>158.52600000000001</v>
      </c>
      <c r="E28" s="22">
        <v>170.44800000000001</v>
      </c>
      <c r="F28" s="17">
        <v>190.595</v>
      </c>
      <c r="G28" s="39">
        <v>0.11820027222378666</v>
      </c>
      <c r="H28" s="39">
        <v>8.2846153409123158E-2</v>
      </c>
      <c r="I28" s="21">
        <v>327.40800000000002</v>
      </c>
      <c r="J28" s="17">
        <v>190.595</v>
      </c>
      <c r="K28" s="23">
        <v>-0.41786700386062653</v>
      </c>
      <c r="L28" s="22">
        <v>-304.44099999999997</v>
      </c>
      <c r="M28" s="22">
        <v>333.74599999999998</v>
      </c>
      <c r="N28" s="22">
        <v>527.74</v>
      </c>
      <c r="O28" s="21">
        <v>702.2</v>
      </c>
      <c r="P28" s="39">
        <v>0.33057945200288025</v>
      </c>
    </row>
    <row r="29" spans="1:16" ht="16.5" customHeight="1">
      <c r="A29" s="13"/>
      <c r="B29" s="21"/>
      <c r="C29" s="62"/>
      <c r="D29" s="16"/>
      <c r="E29" s="16"/>
      <c r="F29" s="17"/>
      <c r="G29" s="23"/>
      <c r="H29" s="23"/>
      <c r="I29" s="21"/>
      <c r="J29" s="17"/>
      <c r="K29" s="23"/>
      <c r="L29" s="16"/>
      <c r="M29" s="16"/>
      <c r="N29" s="16"/>
      <c r="O29" s="21"/>
      <c r="P29" s="4"/>
    </row>
    <row r="30" spans="1:16" ht="16.5" customHeight="1">
      <c r="A30" s="14" t="s">
        <v>75</v>
      </c>
      <c r="B30" s="21"/>
      <c r="C30" s="62"/>
      <c r="D30" s="16"/>
      <c r="E30" s="16"/>
      <c r="F30" s="17"/>
      <c r="G30" s="4"/>
      <c r="H30" s="4"/>
      <c r="I30" s="21"/>
      <c r="J30" s="17"/>
      <c r="K30" s="23"/>
      <c r="L30" s="16"/>
      <c r="M30" s="16"/>
      <c r="N30" s="16"/>
      <c r="O30" s="21"/>
      <c r="P30" s="4"/>
    </row>
    <row r="31" spans="1:16" ht="16.5" customHeight="1">
      <c r="A31" s="3" t="s">
        <v>15</v>
      </c>
      <c r="B31" s="21">
        <v>34619.498</v>
      </c>
      <c r="C31" s="62">
        <v>36272.78</v>
      </c>
      <c r="D31" s="16">
        <v>36406.356</v>
      </c>
      <c r="E31" s="16">
        <v>36710.809000000001</v>
      </c>
      <c r="F31" s="17">
        <v>37381.322999999997</v>
      </c>
      <c r="G31" s="24">
        <v>1.8264756845865083E-2</v>
      </c>
      <c r="H31" s="24">
        <v>7.9776575616434336E-2</v>
      </c>
      <c r="I31" s="21">
        <v>34619.498</v>
      </c>
      <c r="J31" s="17">
        <v>37381.322999999997</v>
      </c>
      <c r="K31" s="24">
        <v>7.9776575616434336E-2</v>
      </c>
      <c r="L31" s="16">
        <v>31433.805</v>
      </c>
      <c r="M31" s="16">
        <v>34634.053</v>
      </c>
      <c r="N31" s="16">
        <v>34442.29</v>
      </c>
      <c r="O31" s="21">
        <v>36406.356</v>
      </c>
      <c r="P31" s="24">
        <v>5.702483777936946E-2</v>
      </c>
    </row>
    <row r="32" spans="1:16" ht="16.5" customHeight="1">
      <c r="A32" s="3" t="s">
        <v>0</v>
      </c>
      <c r="B32" s="21">
        <v>47463.81</v>
      </c>
      <c r="C32" s="62">
        <v>50089.650999999998</v>
      </c>
      <c r="D32" s="16">
        <v>49617.33</v>
      </c>
      <c r="E32" s="16">
        <v>49398.593999999997</v>
      </c>
      <c r="F32" s="17">
        <v>50650.324000000001</v>
      </c>
      <c r="G32" s="24">
        <v>2.5339385165496883E-2</v>
      </c>
      <c r="H32" s="24">
        <v>6.7135655565787974E-2</v>
      </c>
      <c r="I32" s="21">
        <v>47463.81</v>
      </c>
      <c r="J32" s="17">
        <v>50650.324000000001</v>
      </c>
      <c r="K32" s="24">
        <v>6.7135655565787974E-2</v>
      </c>
      <c r="L32" s="16">
        <v>36691.353999999999</v>
      </c>
      <c r="M32" s="16">
        <v>43412.881000000001</v>
      </c>
      <c r="N32" s="16">
        <v>46036.163999999997</v>
      </c>
      <c r="O32" s="21">
        <v>49617.33</v>
      </c>
      <c r="P32" s="24">
        <v>7.7790278095281898E-2</v>
      </c>
    </row>
    <row r="33" spans="1:16" ht="16.5" customHeight="1">
      <c r="A33" s="3" t="s">
        <v>3</v>
      </c>
      <c r="B33" s="21">
        <v>22490.753000000001</v>
      </c>
      <c r="C33" s="62">
        <v>31347.251</v>
      </c>
      <c r="D33" s="16">
        <v>33279.798000000003</v>
      </c>
      <c r="E33" s="16">
        <v>34035.506999999998</v>
      </c>
      <c r="F33" s="17">
        <v>33193.195</v>
      </c>
      <c r="G33" s="23">
        <v>-2.4748037395182571E-2</v>
      </c>
      <c r="H33" s="24">
        <v>0.47585965663310603</v>
      </c>
      <c r="I33" s="21">
        <v>22490.753000000001</v>
      </c>
      <c r="J33" s="17">
        <v>33193.195</v>
      </c>
      <c r="K33" s="24">
        <v>0.47585965663310603</v>
      </c>
      <c r="L33" s="16">
        <v>10506.992</v>
      </c>
      <c r="M33" s="16">
        <v>16253.828</v>
      </c>
      <c r="N33" s="16">
        <v>18516.718000000001</v>
      </c>
      <c r="O33" s="21">
        <v>33279.798000000003</v>
      </c>
      <c r="P33" s="24">
        <v>0.79728383831303151</v>
      </c>
    </row>
    <row r="34" spans="1:16" ht="16.5" customHeight="1">
      <c r="A34" s="3"/>
      <c r="B34" s="21"/>
      <c r="C34" s="62"/>
      <c r="D34" s="16"/>
      <c r="E34" s="16"/>
      <c r="F34" s="17"/>
      <c r="G34" s="23"/>
      <c r="H34" s="23"/>
      <c r="I34" s="21"/>
      <c r="J34" s="17"/>
      <c r="K34" s="23"/>
      <c r="L34" s="16"/>
      <c r="M34" s="16"/>
      <c r="N34" s="16"/>
      <c r="O34" s="21"/>
      <c r="P34" s="4"/>
    </row>
    <row r="35" spans="1:16" ht="16.5" customHeight="1">
      <c r="A35" s="3" t="s">
        <v>52</v>
      </c>
      <c r="B35" s="21">
        <v>7.5940000000000003</v>
      </c>
      <c r="C35" s="62">
        <v>-4.1189999999999998</v>
      </c>
      <c r="D35" s="16">
        <v>-1</v>
      </c>
      <c r="E35" s="16">
        <v>8.0139999999999993</v>
      </c>
      <c r="F35" s="17">
        <v>-2.3460000000000001</v>
      </c>
      <c r="G35" s="23">
        <v>-1.2927377090092338</v>
      </c>
      <c r="H35" s="23">
        <v>-1.3089281011324732</v>
      </c>
      <c r="I35" s="21">
        <v>27.29</v>
      </c>
      <c r="J35" s="17">
        <v>-2.3460000000000001</v>
      </c>
      <c r="K35" s="23">
        <v>-1.085965555148406</v>
      </c>
      <c r="L35" s="16">
        <v>580.94399999999996</v>
      </c>
      <c r="M35" s="16">
        <v>499.053</v>
      </c>
      <c r="N35" s="16">
        <v>98.144000000000005</v>
      </c>
      <c r="O35" s="21">
        <v>22.170999999999999</v>
      </c>
      <c r="P35" s="23">
        <v>-0.77409724486468867</v>
      </c>
    </row>
    <row r="36" spans="1:16" ht="16.5" customHeight="1">
      <c r="A36" s="3" t="s">
        <v>97</v>
      </c>
      <c r="B36" s="21">
        <v>75.602999999999994</v>
      </c>
      <c r="C36" s="62">
        <v>113.809</v>
      </c>
      <c r="D36" s="16">
        <v>104.01600000000001</v>
      </c>
      <c r="E36" s="16">
        <v>111.01600000000001</v>
      </c>
      <c r="F36" s="17">
        <v>96.043999999999997</v>
      </c>
      <c r="G36" s="23">
        <v>-0.13486344310729992</v>
      </c>
      <c r="H36" s="23">
        <v>0.27037286880150263</v>
      </c>
      <c r="I36" s="21">
        <v>164.58</v>
      </c>
      <c r="J36" s="17">
        <v>96.043999999999997</v>
      </c>
      <c r="K36" s="23">
        <v>-0.41642969984202216</v>
      </c>
      <c r="L36" s="16">
        <v>280.80599999999998</v>
      </c>
      <c r="M36" s="16">
        <v>315.83999999999997</v>
      </c>
      <c r="N36" s="16">
        <v>320.49900000000002</v>
      </c>
      <c r="O36" s="21">
        <v>382.40499999999997</v>
      </c>
      <c r="P36" s="24">
        <v>0.19315504884570606</v>
      </c>
    </row>
    <row r="37" spans="1:16" s="1" customFormat="1" ht="16.5" customHeight="1">
      <c r="A37" s="37" t="s">
        <v>8</v>
      </c>
      <c r="B37" s="21">
        <v>83.197000000000003</v>
      </c>
      <c r="C37" s="61">
        <v>109.69</v>
      </c>
      <c r="D37" s="22">
        <v>103.01600000000001</v>
      </c>
      <c r="E37" s="22">
        <v>119.03</v>
      </c>
      <c r="F37" s="17">
        <v>93.697999999999993</v>
      </c>
      <c r="G37" s="38">
        <v>-0.21282029740401587</v>
      </c>
      <c r="H37" s="39">
        <v>0.12621849345529274</v>
      </c>
      <c r="I37" s="21">
        <v>191.87</v>
      </c>
      <c r="J37" s="17">
        <v>93.697999999999993</v>
      </c>
      <c r="K37" s="38">
        <v>-0.51165893573773913</v>
      </c>
      <c r="L37" s="22">
        <v>861.75</v>
      </c>
      <c r="M37" s="22">
        <v>814.89300000000003</v>
      </c>
      <c r="N37" s="22">
        <v>418.64299999999997</v>
      </c>
      <c r="O37" s="21">
        <v>404.57600000000002</v>
      </c>
      <c r="P37" s="38">
        <v>-3.3601421736419695E-2</v>
      </c>
    </row>
    <row r="38" spans="1:16" ht="16.5" customHeight="1">
      <c r="A38" s="3" t="s">
        <v>28</v>
      </c>
      <c r="B38" s="21">
        <v>35.485043603764424</v>
      </c>
      <c r="C38" s="62">
        <v>42.353000000000002</v>
      </c>
      <c r="D38" s="16">
        <v>47.225000000000001</v>
      </c>
      <c r="E38" s="16">
        <v>41.600999999999999</v>
      </c>
      <c r="F38" s="17">
        <v>43.247</v>
      </c>
      <c r="G38" s="24">
        <v>3.9566356577966894E-2</v>
      </c>
      <c r="H38" s="24">
        <v>0.21873881522896452</v>
      </c>
      <c r="I38" s="21">
        <v>72.418999999999997</v>
      </c>
      <c r="J38" s="17">
        <v>43.247</v>
      </c>
      <c r="K38" s="23">
        <v>-0.402822463718085</v>
      </c>
      <c r="L38" s="16">
        <v>140.74600000000001</v>
      </c>
      <c r="M38" s="16">
        <v>174.22900000000001</v>
      </c>
      <c r="N38" s="16">
        <v>142.58799999999999</v>
      </c>
      <c r="O38" s="21">
        <v>161.99700000000001</v>
      </c>
      <c r="P38" s="24">
        <v>0.13611944904199527</v>
      </c>
    </row>
    <row r="39" spans="1:16" ht="16.5" customHeight="1">
      <c r="A39" s="13" t="s">
        <v>46</v>
      </c>
      <c r="B39" s="21">
        <v>-0.77604360376442549</v>
      </c>
      <c r="C39" s="62">
        <v>0.93500000000000005</v>
      </c>
      <c r="D39" s="16">
        <v>0.56799999999999995</v>
      </c>
      <c r="E39" s="16">
        <v>0.46</v>
      </c>
      <c r="F39" s="17">
        <v>-0.37</v>
      </c>
      <c r="G39" s="23">
        <v>-1.8043478260869565</v>
      </c>
      <c r="H39" s="23">
        <v>-0.52322266660635142</v>
      </c>
      <c r="I39" s="21">
        <v>-0.63300000000000001</v>
      </c>
      <c r="J39" s="17">
        <v>-0.37</v>
      </c>
      <c r="K39" s="23">
        <v>-0.41548183254344395</v>
      </c>
      <c r="L39" s="16">
        <v>0.113</v>
      </c>
      <c r="M39" s="16">
        <v>15.346</v>
      </c>
      <c r="N39" s="16">
        <v>-4.6340000000000003</v>
      </c>
      <c r="O39" s="21">
        <v>0.87</v>
      </c>
      <c r="P39" s="23">
        <v>-1.1877427708243418</v>
      </c>
    </row>
    <row r="40" spans="1:16" s="1" customFormat="1" ht="16.5" customHeight="1">
      <c r="A40" s="37" t="s">
        <v>54</v>
      </c>
      <c r="B40" s="21">
        <v>48.488</v>
      </c>
      <c r="C40" s="61">
        <v>66.402000000000001</v>
      </c>
      <c r="D40" s="22">
        <v>55.222999999999999</v>
      </c>
      <c r="E40" s="22">
        <v>76.968999999999994</v>
      </c>
      <c r="F40" s="17">
        <v>50.820999999999998</v>
      </c>
      <c r="G40" s="38">
        <v>-0.33972118645168831</v>
      </c>
      <c r="H40" s="39">
        <v>4.8114997525160831E-2</v>
      </c>
      <c r="I40" s="21">
        <v>120.084</v>
      </c>
      <c r="J40" s="17">
        <v>50.820999999999998</v>
      </c>
      <c r="K40" s="23">
        <v>-0.57678791512607841</v>
      </c>
      <c r="L40" s="22">
        <v>720.89099999999996</v>
      </c>
      <c r="M40" s="22">
        <v>625.31799999999998</v>
      </c>
      <c r="N40" s="22">
        <v>280.68900000000002</v>
      </c>
      <c r="O40" s="21">
        <v>241.709</v>
      </c>
      <c r="P40" s="38">
        <v>-0.13887256002194606</v>
      </c>
    </row>
    <row r="41" spans="1:16" ht="16.5" customHeight="1">
      <c r="A41" s="15"/>
      <c r="B41" s="21"/>
      <c r="C41" s="62"/>
      <c r="D41" s="16"/>
      <c r="E41" s="16"/>
      <c r="F41" s="17"/>
      <c r="G41" s="4"/>
      <c r="H41" s="4"/>
      <c r="I41" s="21"/>
      <c r="J41" s="17"/>
      <c r="K41" s="23"/>
      <c r="L41" s="16"/>
      <c r="M41" s="16"/>
      <c r="N41" s="16"/>
      <c r="O41" s="21"/>
      <c r="P41" s="4"/>
    </row>
    <row r="42" spans="1:16" ht="16.5" customHeight="1">
      <c r="A42" s="14" t="s">
        <v>77</v>
      </c>
      <c r="B42" s="21"/>
      <c r="C42" s="62"/>
      <c r="D42" s="16"/>
      <c r="E42" s="16"/>
      <c r="F42" s="17"/>
      <c r="G42" s="4"/>
      <c r="H42" s="4"/>
      <c r="I42" s="21"/>
      <c r="J42" s="17"/>
      <c r="K42" s="23"/>
      <c r="L42" s="16"/>
      <c r="M42" s="16"/>
      <c r="N42" s="16"/>
      <c r="O42" s="21"/>
      <c r="P42" s="4"/>
    </row>
    <row r="43" spans="1:16" ht="16.5" customHeight="1">
      <c r="A43" s="3" t="s">
        <v>0</v>
      </c>
      <c r="B43" s="21">
        <v>4060.8939999999998</v>
      </c>
      <c r="C43" s="62">
        <v>4008.529</v>
      </c>
      <c r="D43" s="16">
        <v>3938.9760000000001</v>
      </c>
      <c r="E43" s="16">
        <v>4297.4840000000004</v>
      </c>
      <c r="F43" s="17">
        <v>4644.4139999999998</v>
      </c>
      <c r="G43" s="24">
        <v>8.07286309850134E-2</v>
      </c>
      <c r="H43" s="24">
        <v>0.143692497267843</v>
      </c>
      <c r="I43" s="21">
        <v>4060.8939999999998</v>
      </c>
      <c r="J43" s="17">
        <v>4644.4139999999998</v>
      </c>
      <c r="K43" s="24">
        <v>0.143692497267843</v>
      </c>
      <c r="L43" s="16">
        <v>2577.924</v>
      </c>
      <c r="M43" s="16">
        <v>2803.8710000000001</v>
      </c>
      <c r="N43" s="16">
        <v>3609.9740000000002</v>
      </c>
      <c r="O43" s="21">
        <v>3938.9760000000001</v>
      </c>
      <c r="P43" s="24">
        <v>9.1136944476608403E-2</v>
      </c>
    </row>
    <row r="44" spans="1:16" ht="16.5" customHeight="1">
      <c r="A44" s="3" t="s">
        <v>35</v>
      </c>
      <c r="B44" s="21">
        <v>2105.5001479099997</v>
      </c>
      <c r="C44" s="62">
        <v>2254.7599686399999</v>
      </c>
      <c r="D44" s="16">
        <v>2257.9132513199997</v>
      </c>
      <c r="E44" s="16">
        <v>2452.64347348</v>
      </c>
      <c r="F44" s="17">
        <v>2642.8867359199999</v>
      </c>
      <c r="G44" s="24">
        <v>7.7566619240450801E-2</v>
      </c>
      <c r="H44" s="24">
        <v>0.25522989800947332</v>
      </c>
      <c r="I44" s="21">
        <v>2105.5001479099997</v>
      </c>
      <c r="J44" s="17">
        <v>2642.8867359199999</v>
      </c>
      <c r="K44" s="24">
        <v>0.25522989800947332</v>
      </c>
      <c r="L44" s="16">
        <v>1945.9567915800001</v>
      </c>
      <c r="M44" s="16">
        <v>1652.6369663300002</v>
      </c>
      <c r="N44" s="16">
        <v>2202.61791971</v>
      </c>
      <c r="O44" s="21">
        <v>2257.9132513199997</v>
      </c>
      <c r="P44" s="24">
        <v>2.5104368358757376E-2</v>
      </c>
    </row>
    <row r="45" spans="1:16" ht="16.5" customHeight="1">
      <c r="A45" s="3" t="s">
        <v>3</v>
      </c>
      <c r="B45" s="21">
        <v>2048.7080000000001</v>
      </c>
      <c r="C45" s="62">
        <v>2208.558</v>
      </c>
      <c r="D45" s="16">
        <v>2205.9189999999999</v>
      </c>
      <c r="E45" s="16">
        <v>2411.1640000000002</v>
      </c>
      <c r="F45" s="17">
        <v>2661.0239999999999</v>
      </c>
      <c r="G45" s="24">
        <v>0.10362629833557553</v>
      </c>
      <c r="H45" s="24">
        <v>0.29887909843667315</v>
      </c>
      <c r="I45" s="21">
        <v>2048.7080000000001</v>
      </c>
      <c r="J45" s="17">
        <v>2661.0239999999999</v>
      </c>
      <c r="K45" s="24">
        <v>0.29887909843667315</v>
      </c>
      <c r="L45" s="16">
        <v>1474.93</v>
      </c>
      <c r="M45" s="16">
        <v>1573.588</v>
      </c>
      <c r="N45" s="16">
        <v>2062.6379999999999</v>
      </c>
      <c r="O45" s="21">
        <v>2205.9189999999999</v>
      </c>
      <c r="P45" s="24">
        <v>6.9464927922398376E-2</v>
      </c>
    </row>
    <row r="46" spans="1:16" ht="16.5" customHeight="1">
      <c r="A46" s="3"/>
      <c r="B46" s="21"/>
      <c r="C46" s="62"/>
      <c r="D46" s="16"/>
      <c r="E46" s="16"/>
      <c r="F46" s="17"/>
      <c r="G46" s="23"/>
      <c r="H46" s="23"/>
      <c r="I46" s="21"/>
      <c r="J46" s="17"/>
      <c r="K46" s="23"/>
      <c r="L46" s="16"/>
      <c r="M46" s="16"/>
      <c r="N46" s="16"/>
      <c r="O46" s="21"/>
      <c r="P46" s="4"/>
    </row>
    <row r="47" spans="1:16" ht="16.5" customHeight="1">
      <c r="A47" s="3" t="s">
        <v>52</v>
      </c>
      <c r="B47" s="21">
        <v>15.837762159999999</v>
      </c>
      <c r="C47" s="62">
        <v>31.605</v>
      </c>
      <c r="D47" s="16">
        <v>33.58</v>
      </c>
      <c r="E47" s="16">
        <v>33.203000000000003</v>
      </c>
      <c r="F47" s="17">
        <v>35.765999999999998</v>
      </c>
      <c r="G47" s="24">
        <v>7.7191820016263443E-2</v>
      </c>
      <c r="H47" s="24">
        <v>1.2582735893288604</v>
      </c>
      <c r="I47" s="21">
        <v>33.529000000000003</v>
      </c>
      <c r="J47" s="17">
        <v>35.765999999999998</v>
      </c>
      <c r="K47" s="24">
        <v>6.6718363207969061E-2</v>
      </c>
      <c r="L47" s="16">
        <v>43.720999999999997</v>
      </c>
      <c r="M47" s="16">
        <v>56.938000000000002</v>
      </c>
      <c r="N47" s="16">
        <v>59.65</v>
      </c>
      <c r="O47" s="21">
        <v>98.713999999999999</v>
      </c>
      <c r="P47" s="24">
        <v>0.65488683989941321</v>
      </c>
    </row>
    <row r="48" spans="1:16" ht="16.5" customHeight="1">
      <c r="A48" s="3" t="s">
        <v>97</v>
      </c>
      <c r="B48" s="21">
        <v>97.44423784</v>
      </c>
      <c r="C48" s="62">
        <v>100.64100000000001</v>
      </c>
      <c r="D48" s="16">
        <v>45.871000000000002</v>
      </c>
      <c r="E48" s="16">
        <v>111.84399999999999</v>
      </c>
      <c r="F48" s="17">
        <v>120.262</v>
      </c>
      <c r="G48" s="24">
        <v>7.5265548442473504E-2</v>
      </c>
      <c r="H48" s="24">
        <v>0.23416225182515113</v>
      </c>
      <c r="I48" s="21">
        <v>196.54900000000001</v>
      </c>
      <c r="J48" s="17">
        <v>120.262</v>
      </c>
      <c r="K48" s="24">
        <v>-0.38813222148166615</v>
      </c>
      <c r="L48" s="16">
        <v>267.50200000000001</v>
      </c>
      <c r="M48" s="16">
        <v>283.59199999999998</v>
      </c>
      <c r="N48" s="16">
        <v>336.68299999999999</v>
      </c>
      <c r="O48" s="21">
        <v>343.06099999999998</v>
      </c>
      <c r="P48" s="24">
        <v>1.8943635407787107E-2</v>
      </c>
    </row>
    <row r="49" spans="1:16" s="1" customFormat="1" ht="16.5" customHeight="1">
      <c r="A49" s="37" t="s">
        <v>8</v>
      </c>
      <c r="B49" s="21">
        <v>113.282</v>
      </c>
      <c r="C49" s="61">
        <v>132.24600000000001</v>
      </c>
      <c r="D49" s="22">
        <v>79.450999999999993</v>
      </c>
      <c r="E49" s="22">
        <v>145.047</v>
      </c>
      <c r="F49" s="17">
        <v>156.02799999999999</v>
      </c>
      <c r="G49" s="39">
        <v>7.5706495136059315E-2</v>
      </c>
      <c r="H49" s="39">
        <v>0.37734150173902292</v>
      </c>
      <c r="I49" s="21">
        <v>230.078</v>
      </c>
      <c r="J49" s="17">
        <v>156.02799999999999</v>
      </c>
      <c r="K49" s="38">
        <v>-0.321847373499422</v>
      </c>
      <c r="L49" s="22">
        <v>311.22300000000001</v>
      </c>
      <c r="M49" s="22">
        <v>340.53</v>
      </c>
      <c r="N49" s="22">
        <v>396.33300000000003</v>
      </c>
      <c r="O49" s="21">
        <v>441.77499999999998</v>
      </c>
      <c r="P49" s="39">
        <v>0.11465610988739254</v>
      </c>
    </row>
    <row r="50" spans="1:16" ht="16.5" customHeight="1">
      <c r="A50" s="3" t="s">
        <v>28</v>
      </c>
      <c r="B50" s="21">
        <v>56.513262800000007</v>
      </c>
      <c r="C50" s="62">
        <v>59.976999999999997</v>
      </c>
      <c r="D50" s="16">
        <v>25.071999999999999</v>
      </c>
      <c r="E50" s="16">
        <v>64.576999999999998</v>
      </c>
      <c r="F50" s="17">
        <v>67.352999999999994</v>
      </c>
      <c r="G50" s="24">
        <v>4.298744134908708E-2</v>
      </c>
      <c r="H50" s="24">
        <v>0.19180873060473844</v>
      </c>
      <c r="I50" s="21">
        <v>112.438</v>
      </c>
      <c r="J50" s="17">
        <v>67.352999999999994</v>
      </c>
      <c r="K50" s="23">
        <v>-0.40097653818104206</v>
      </c>
      <c r="L50" s="16">
        <v>177.62899999999999</v>
      </c>
      <c r="M50" s="16">
        <v>190.774</v>
      </c>
      <c r="N50" s="16">
        <v>238.66</v>
      </c>
      <c r="O50" s="21">
        <v>197.48699999999999</v>
      </c>
      <c r="P50" s="23">
        <v>-0.17251738875387582</v>
      </c>
    </row>
    <row r="51" spans="1:16" ht="16.5" customHeight="1">
      <c r="A51" s="13" t="s">
        <v>46</v>
      </c>
      <c r="B51" s="21">
        <v>0</v>
      </c>
      <c r="C51" s="62">
        <v>0</v>
      </c>
      <c r="D51" s="16">
        <v>0</v>
      </c>
      <c r="E51" s="16">
        <v>0</v>
      </c>
      <c r="F51" s="17">
        <v>0</v>
      </c>
      <c r="G51" s="24">
        <v>0</v>
      </c>
      <c r="H51" s="24">
        <v>0</v>
      </c>
      <c r="I51" s="21">
        <v>0</v>
      </c>
      <c r="J51" s="17">
        <v>0</v>
      </c>
      <c r="K51" s="23"/>
      <c r="L51" s="16">
        <v>0</v>
      </c>
      <c r="M51" s="16">
        <v>0</v>
      </c>
      <c r="N51" s="16">
        <v>0</v>
      </c>
      <c r="O51" s="21">
        <v>0</v>
      </c>
      <c r="P51" s="24">
        <v>0</v>
      </c>
    </row>
    <row r="52" spans="1:16" ht="16.5" customHeight="1">
      <c r="A52" s="3" t="s">
        <v>48</v>
      </c>
      <c r="B52" s="21">
        <v>0.51200000000000001</v>
      </c>
      <c r="C52" s="62">
        <v>0.46</v>
      </c>
      <c r="D52" s="16">
        <v>0.55800000000000005</v>
      </c>
      <c r="E52" s="16">
        <v>0.192</v>
      </c>
      <c r="F52" s="17">
        <v>0.76200000000000001</v>
      </c>
      <c r="G52" s="24">
        <v>2.9687500000000004</v>
      </c>
      <c r="H52" s="24">
        <v>0.48828125</v>
      </c>
      <c r="I52" s="21">
        <v>1.3959999999999999</v>
      </c>
      <c r="J52" s="17">
        <v>0.76200000000000001</v>
      </c>
      <c r="K52" s="23">
        <v>-0.45415472779369626</v>
      </c>
      <c r="L52" s="16">
        <v>1.1439999999999999</v>
      </c>
      <c r="M52" s="16">
        <v>1.004</v>
      </c>
      <c r="N52" s="16">
        <v>2.2949999999999999</v>
      </c>
      <c r="O52" s="21">
        <v>2.4140000000000001</v>
      </c>
      <c r="P52" s="24">
        <v>5.1851851851851948E-2</v>
      </c>
    </row>
    <row r="53" spans="1:16" s="1" customFormat="1" ht="16.5" customHeight="1">
      <c r="A53" s="37" t="s">
        <v>54</v>
      </c>
      <c r="B53" s="21">
        <v>57.280737199999997</v>
      </c>
      <c r="C53" s="61">
        <v>72.728999999999999</v>
      </c>
      <c r="D53" s="22">
        <v>54.936999999999998</v>
      </c>
      <c r="E53" s="22">
        <v>80.662000000000006</v>
      </c>
      <c r="F53" s="17">
        <v>89.436999999999998</v>
      </c>
      <c r="G53" s="39">
        <v>0.10878728521484703</v>
      </c>
      <c r="H53" s="39">
        <v>0.56138004452917556</v>
      </c>
      <c r="I53" s="21">
        <v>119.036</v>
      </c>
      <c r="J53" s="17">
        <v>89.436999999999998</v>
      </c>
      <c r="K53" s="38">
        <v>-0.24865586881279617</v>
      </c>
      <c r="L53" s="22">
        <v>134.738</v>
      </c>
      <c r="M53" s="22">
        <v>150.76</v>
      </c>
      <c r="N53" s="22">
        <v>159.96799999999999</v>
      </c>
      <c r="O53" s="21">
        <v>246.702</v>
      </c>
      <c r="P53" s="39">
        <v>0.54219593918783771</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4B165D-A35A-4BC7-954B-6D30D17E2821}">
  <dimension ref="A1:J52"/>
  <sheetViews>
    <sheetView showGridLines="0" workbookViewId="0">
      <selection activeCell="R33" sqref="R33"/>
    </sheetView>
  </sheetViews>
  <sheetFormatPr defaultRowHeight="12.75"/>
  <cols>
    <col min="1" max="1" width="16" customWidth="1"/>
  </cols>
  <sheetData>
    <row r="1" spans="1:10" ht="15.75">
      <c r="A1" s="64" t="s">
        <v>78</v>
      </c>
    </row>
    <row r="5" spans="1:10">
      <c r="A5" s="52"/>
      <c r="B5" s="52"/>
      <c r="C5" s="52"/>
      <c r="D5" s="52"/>
      <c r="E5" s="52"/>
      <c r="F5" s="52"/>
      <c r="G5" s="52"/>
      <c r="H5" s="52"/>
      <c r="I5" s="52"/>
      <c r="J5" s="52"/>
    </row>
    <row r="6" spans="1:10">
      <c r="A6" s="52"/>
      <c r="B6" s="52"/>
      <c r="C6" s="52"/>
      <c r="D6" s="52"/>
      <c r="E6" s="52"/>
      <c r="F6" s="52"/>
      <c r="G6" s="52"/>
      <c r="H6" s="52"/>
      <c r="I6" s="52"/>
      <c r="J6" s="52"/>
    </row>
    <row r="7" spans="1:10">
      <c r="A7" s="52"/>
      <c r="B7" s="52"/>
      <c r="C7" s="52"/>
      <c r="D7" s="52"/>
      <c r="E7" s="52"/>
      <c r="F7" s="52"/>
      <c r="G7" s="52"/>
      <c r="H7" s="52"/>
      <c r="I7" s="52"/>
      <c r="J7" s="52"/>
    </row>
    <row r="8" spans="1:10">
      <c r="A8" s="52"/>
      <c r="B8" s="52"/>
      <c r="C8" s="52"/>
      <c r="D8" s="52"/>
      <c r="E8" s="52"/>
      <c r="F8" s="52"/>
      <c r="G8" s="52"/>
      <c r="H8" s="52"/>
      <c r="I8" s="52"/>
      <c r="J8" s="52"/>
    </row>
    <row r="9" spans="1:10">
      <c r="A9" s="52"/>
      <c r="B9" s="52"/>
      <c r="C9" s="52"/>
      <c r="D9" s="52"/>
      <c r="E9" s="52"/>
      <c r="F9" s="52"/>
      <c r="G9" s="52"/>
      <c r="H9" s="52"/>
      <c r="I9" s="52"/>
      <c r="J9" s="52"/>
    </row>
    <row r="10" spans="1:10">
      <c r="A10" s="52"/>
      <c r="B10" s="52"/>
      <c r="C10" s="52"/>
      <c r="D10" s="52"/>
      <c r="E10" s="52"/>
      <c r="F10" s="52"/>
      <c r="G10" s="52"/>
      <c r="H10" s="52"/>
      <c r="I10" s="52"/>
      <c r="J10" s="52"/>
    </row>
    <row r="11" spans="1:10">
      <c r="A11" s="52"/>
      <c r="B11" s="52"/>
      <c r="C11" s="52"/>
      <c r="D11" s="52"/>
      <c r="E11" s="52"/>
      <c r="F11" s="52"/>
      <c r="G11" s="52"/>
      <c r="H11" s="52"/>
      <c r="I11" s="52"/>
      <c r="J11" s="52"/>
    </row>
    <row r="12" spans="1:10">
      <c r="A12" s="52"/>
      <c r="B12" s="52"/>
      <c r="C12" s="52"/>
      <c r="D12" s="52"/>
      <c r="E12" s="52"/>
      <c r="F12" s="52"/>
      <c r="G12" s="52"/>
      <c r="H12" s="52"/>
      <c r="I12" s="52"/>
      <c r="J12" s="52"/>
    </row>
    <row r="13" spans="1:10">
      <c r="A13" s="52"/>
      <c r="B13" s="52"/>
      <c r="C13" s="52"/>
      <c r="D13" s="52"/>
      <c r="E13" s="52"/>
      <c r="F13" s="52"/>
      <c r="G13" s="52"/>
      <c r="H13" s="52"/>
      <c r="I13" s="52"/>
      <c r="J13" s="52"/>
    </row>
    <row r="14" spans="1:10">
      <c r="A14" s="52"/>
      <c r="B14" s="52"/>
      <c r="C14" s="52"/>
      <c r="D14" s="52"/>
      <c r="E14" s="52"/>
      <c r="F14" s="52"/>
      <c r="G14" s="52"/>
      <c r="H14" s="52"/>
      <c r="I14" s="52"/>
      <c r="J14" s="52"/>
    </row>
    <row r="15" spans="1:10">
      <c r="A15" s="52"/>
      <c r="B15" s="52"/>
      <c r="C15" s="52"/>
      <c r="D15" s="52"/>
      <c r="E15" s="52"/>
      <c r="F15" s="52"/>
      <c r="G15" s="52"/>
      <c r="H15" s="52"/>
      <c r="I15" s="52"/>
      <c r="J15" s="52"/>
    </row>
    <row r="16" spans="1:10">
      <c r="A16" s="52"/>
      <c r="B16" s="52"/>
      <c r="C16" s="52"/>
      <c r="D16" s="52"/>
      <c r="E16" s="52"/>
      <c r="F16" s="52"/>
      <c r="G16" s="52"/>
      <c r="H16" s="52"/>
      <c r="I16" s="52"/>
      <c r="J16" s="52"/>
    </row>
    <row r="17" spans="1:10">
      <c r="A17" s="52"/>
      <c r="B17" s="52"/>
      <c r="C17" s="52"/>
      <c r="D17" s="52"/>
      <c r="E17" s="52"/>
      <c r="F17" s="52"/>
      <c r="G17" s="52"/>
      <c r="H17" s="52"/>
      <c r="I17" s="52"/>
      <c r="J17" s="52"/>
    </row>
    <row r="18" spans="1:10">
      <c r="A18" s="52"/>
      <c r="B18" s="52"/>
      <c r="C18" s="52"/>
      <c r="D18" s="52"/>
      <c r="E18" s="52"/>
      <c r="F18" s="52"/>
      <c r="G18" s="52"/>
      <c r="H18" s="52"/>
      <c r="I18" s="52"/>
      <c r="J18" s="52"/>
    </row>
    <row r="19" spans="1:10">
      <c r="A19" s="52"/>
      <c r="B19" s="52"/>
      <c r="C19" s="52"/>
      <c r="D19" s="52"/>
      <c r="E19" s="52"/>
      <c r="F19" s="52"/>
      <c r="G19" s="52"/>
      <c r="H19" s="52"/>
      <c r="I19" s="52"/>
      <c r="J19" s="52"/>
    </row>
    <row r="20" spans="1:10">
      <c r="A20" s="52"/>
      <c r="B20" s="52"/>
      <c r="C20" s="52"/>
      <c r="D20" s="52"/>
      <c r="E20" s="52"/>
      <c r="F20" s="52"/>
      <c r="G20" s="52"/>
      <c r="H20" s="52"/>
      <c r="I20" s="52"/>
      <c r="J20" s="52"/>
    </row>
    <row r="21" spans="1:10">
      <c r="A21" s="52"/>
      <c r="B21" s="52"/>
      <c r="C21" s="52"/>
      <c r="D21" s="52"/>
      <c r="E21" s="52"/>
      <c r="F21" s="52"/>
      <c r="G21" s="52"/>
      <c r="H21" s="52"/>
      <c r="I21" s="52"/>
      <c r="J21" s="52"/>
    </row>
    <row r="25" spans="1:10">
      <c r="A25" s="1"/>
    </row>
    <row r="26" spans="1:10">
      <c r="A26" s="46"/>
    </row>
    <row r="27" spans="1:10">
      <c r="A27" s="46"/>
    </row>
    <row r="28" spans="1:10">
      <c r="A28" s="46"/>
    </row>
    <row r="29" spans="1:10">
      <c r="A29" s="46"/>
    </row>
    <row r="30" spans="1:10">
      <c r="A30" s="46"/>
    </row>
    <row r="31" spans="1:10">
      <c r="A31" s="46"/>
    </row>
    <row r="34" spans="1:1">
      <c r="A34" s="48"/>
    </row>
    <row r="35" spans="1:1">
      <c r="A35" s="47"/>
    </row>
    <row r="38" spans="1:1">
      <c r="A38" s="1"/>
    </row>
    <row r="39" spans="1:1" ht="14.25">
      <c r="A39" s="49"/>
    </row>
    <row r="40" spans="1:1" ht="14.25">
      <c r="A40" s="49"/>
    </row>
    <row r="41" spans="1:1" ht="14.25">
      <c r="A41" s="49"/>
    </row>
    <row r="42" spans="1:1" ht="14.25">
      <c r="A42" s="49"/>
    </row>
    <row r="43" spans="1:1" ht="14.25">
      <c r="A43" s="49"/>
    </row>
    <row r="44" spans="1:1" ht="14.25">
      <c r="A44" s="49"/>
    </row>
    <row r="46" spans="1:1" ht="15">
      <c r="A46" s="51"/>
    </row>
    <row r="47" spans="1:1">
      <c r="A47" s="50"/>
    </row>
    <row r="48" spans="1:1">
      <c r="A48" s="50"/>
    </row>
    <row r="49" spans="1:1">
      <c r="A49" s="50"/>
    </row>
    <row r="50" spans="1:1">
      <c r="A50" s="50"/>
    </row>
    <row r="51" spans="1:1">
      <c r="A51" s="50"/>
    </row>
    <row r="52" spans="1:1">
      <c r="A52" s="50"/>
    </row>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10.xml.rels><?xml version="1.0" encoding="UTF-8" standalone="yes"?>
<Relationships xmlns="http://schemas.openxmlformats.org/package/2006/relationships"><Relationship Id="rId1" Type="http://schemas.openxmlformats.org/officeDocument/2006/relationships/customXmlProps" Target="itemProps10.xml"/></Relationships>
</file>

<file path=customXml/_rels/item11.xml.rels><?xml version="1.0" encoding="UTF-8" standalone="yes"?>
<Relationships xmlns="http://schemas.openxmlformats.org/package/2006/relationships"><Relationship Id="rId1" Type="http://schemas.openxmlformats.org/officeDocument/2006/relationships/customXmlProps" Target="itemProps11.xml"/></Relationships>
</file>

<file path=customXml/_rels/item12.xml.rels><?xml version="1.0" encoding="UTF-8" standalone="yes"?>
<Relationships xmlns="http://schemas.openxmlformats.org/package/2006/relationships"><Relationship Id="rId1" Type="http://schemas.openxmlformats.org/officeDocument/2006/relationships/customXmlProps" Target="itemProps12.xml"/></Relationships>
</file>

<file path=customXml/_rels/item13.xml.rels><?xml version="1.0" encoding="UTF-8" standalone="yes"?>
<Relationships xmlns="http://schemas.openxmlformats.org/package/2006/relationships"><Relationship Id="rId1" Type="http://schemas.openxmlformats.org/officeDocument/2006/relationships/customXmlProps" Target="itemProps13.xml"/></Relationships>
</file>

<file path=customXml/_rels/item14.xml.rels><?xml version="1.0" encoding="UTF-8" standalone="yes"?>
<Relationships xmlns="http://schemas.openxmlformats.org/package/2006/relationships"><Relationship Id="rId1" Type="http://schemas.openxmlformats.org/officeDocument/2006/relationships/customXmlProps" Target="itemProps14.xml"/></Relationships>
</file>

<file path=customXml/_rels/item15.xml.rels><?xml version="1.0" encoding="UTF-8" standalone="yes"?>
<Relationships xmlns="http://schemas.openxmlformats.org/package/2006/relationships"><Relationship Id="rId1" Type="http://schemas.openxmlformats.org/officeDocument/2006/relationships/customXmlProps" Target="itemProps15.xml"/></Relationships>
</file>

<file path=customXml/_rels/item16.xml.rels><?xml version="1.0" encoding="UTF-8" standalone="yes"?>
<Relationships xmlns="http://schemas.openxmlformats.org/package/2006/relationships"><Relationship Id="rId1" Type="http://schemas.openxmlformats.org/officeDocument/2006/relationships/customXmlProps" Target="itemProps16.xml"/></Relationships>
</file>

<file path=customXml/_rels/item17.xml.rels><?xml version="1.0" encoding="UTF-8" standalone="yes"?>
<Relationships xmlns="http://schemas.openxmlformats.org/package/2006/relationships"><Relationship Id="rId1" Type="http://schemas.openxmlformats.org/officeDocument/2006/relationships/customXmlProps" Target="itemProps17.xml"/></Relationships>
</file>

<file path=customXml/_rels/item18.xml.rels><?xml version="1.0" encoding="UTF-8" standalone="yes"?>
<Relationships xmlns="http://schemas.openxmlformats.org/package/2006/relationships"><Relationship Id="rId1" Type="http://schemas.openxmlformats.org/officeDocument/2006/relationships/customXmlProps" Target="itemProps18.xml"/></Relationships>
</file>

<file path=customXml/_rels/item19.xml.rels><?xml version="1.0" encoding="UTF-8" standalone="yes"?>
<Relationships xmlns="http://schemas.openxmlformats.org/package/2006/relationships"><Relationship Id="rId1" Type="http://schemas.openxmlformats.org/officeDocument/2006/relationships/customXmlProps" Target="itemProps19.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20.xml.rels><?xml version="1.0" encoding="UTF-8" standalone="yes"?>
<Relationships xmlns="http://schemas.openxmlformats.org/package/2006/relationships"><Relationship Id="rId1" Type="http://schemas.openxmlformats.org/officeDocument/2006/relationships/customXmlProps" Target="itemProps20.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_rels/item8.xml.rels><?xml version="1.0" encoding="UTF-8" standalone="yes"?>
<Relationships xmlns="http://schemas.openxmlformats.org/package/2006/relationships"><Relationship Id="rId1" Type="http://schemas.openxmlformats.org/officeDocument/2006/relationships/customXmlProps" Target="itemProps8.xml"/></Relationships>
</file>

<file path=customXml/_rels/item9.xml.rels><?xml version="1.0" encoding="UTF-8" standalone="yes"?>
<Relationships xmlns="http://schemas.openxmlformats.org/package/2006/relationships"><Relationship Id="rId1" Type="http://schemas.openxmlformats.org/officeDocument/2006/relationships/customXmlProps" Target="itemProps9.xml"/></Relationships>
</file>

<file path=customXml/item1.xml>��< ? x m l   v e r s i o n = " 1 . 0 "   e n c o d i n g = " U T F - 1 6 " ? > < G e m i n i   x m l n s = " h t t p : / / g e m i n i / p i v o t c u s t o m i z a t i o n / S h o w H i d d e n " > < C u s t o m C o n t e n t > < ! [ C D A T A [ T r u e ] ] > < / C u s t o m C o n t e n t > < / G e m i n i > 
</file>

<file path=customXml/item10.xml>��< ? x m l   v e r s i o n = " 1 . 0 "   e n c o d i n g = " u t f - 1 6 " ? > < W o r k b o o k S t a t e   x m l n s : i = " h t t p : / / w w w . w 3 . o r g / 2 0 0 1 / X M L S c h e m a - i n s t a n c e "   x m l n s = " h t t p : / / s c h e m a s . m i c r o s o f t . c o m / P o w e r B I A d d I n " > < L a s t P r o v i d e d R a n g e N a m e I d > 0 < / L a s t P r o v i d e d R a n g e N a m e I d > < L a s t U s e d G r o u p O b j e c t I d > < / L a s t U s e d G r o u p O b j e c t I d > < T i l e s L i s t > < T i l e s / > < / T i l e s L i s t > < / W o r k b o o k S t a t e > 
</file>

<file path=customXml/item11.xml>��< ? x m l   v e r s i o n = " 1 . 0 "   e n c o d i n g = " U T F - 1 6 " ? > < G e m i n i   x m l n s = " h t t p : / / g e m i n i / p i v o t c u s t o m i z a t i o n / S h o w I m p l i c i t M e a s u r e s " > < C u s t o m C o n t e n t > < ! [ C D A T A [ F a l s e ] ] > < / C u s t o m C o n t e n t > < / G e m i n i > 
</file>

<file path=customXml/item12.xml>��< ? x m l   v e r s i o n = " 1 . 0 "   e n c o d i n g = " U T F - 1 6 " ? > < G e m i n i   x m l n s = " h t t p : / / g e m i n i / p i v o t c u s t o m i z a t i o n / D i a g r a m s " > < C u s t o m C o n t e n t > < ! [ C D A T A [ < A r r a y O f D i a g r a m M a n a g e r . S e r i a l i z a b l e D i a g r a m   x m l n s = " h t t p : / / s c h e m a s . d a t a c o n t r a c t . o r g / 2 0 0 4 / 0 7 / M i c r o s o f t . A n a l y s i s S e r v i c e s . C o m m o n "   x m l n s : i = " h t t p : / / w w w . w 3 . o r g / 2 0 0 1 / X M L S c h e m a - i n s t a n c e " > < D i a g r a m M a n a g e r . S e r i a l i z a b l e D i a g r a m > < A d a p t e r   i : t y p e = " E R D i a g r a m S a n d b o x A d a p t e r " > < P e r s p e c t i v e N a m e / > < / A d a p t e r > < D i a g r a m T y p e > E R D i a g r a m < / D i a g r a m T y p e > < D i s p l a y C o n t e x t   i : t y p e = " D i a g r a m D i s p l a y C o n t e x t " > < P r i m a r y T a g G r o u p K e y > < K e y > T a g G r o u p s \ N o d e   T y p e s < / K e y > < / P r i m a r y T a g G r o u p K e y > < S h o w H i d d e n > t r u e < / S h o w H i d d e n > < S h o w n T a g G r o u p K e y s > < D i a g r a m O b j e c t K e y > < K e y > T a g G r o u p s \ W a r n i n g s < / K e y > < / D i a g r a m O b j e c t K e y > < / S h o w n T a g G r o u p K e y s > < T a g G r o u p H i g h l i g h t s K e y > < K e y > T a g G r o u p s \ H i g h l i g h t   R e a s o n s < / K e y > < / T a g G r o u p H i g h l i g h t s K e y > < T a g H i d d e n K e y > < K e y > S t a t i c   T a g s \ H i d d e n < / K e y > < / T a g H i d d e n K e y > < T a g H i g h l i g h t D i s a p p e a r i n g K e y > < K e y > S t a t i c   T a g s \ D e l e t i n g < / K e y > < / T a g H i g h l i g h t D i s a p p e a r i n g K e y > < T a g H i g h l i g h t P r e v i e w L i n k C r e a t i o n K e y > < K e y > S t a t i c   T a g s \ C r e a t i n g   V a l i d   R e l a t i o n s h i p < / K e y > < / T a g H i g h l i g h t P r e v i e w L i n k C r e a t i o n K e y > < T a g H i g h l i g h t R e l a t e d K e y > < K e y > S t a t i c   T a g s \ R e l a t e d < / K e y > < / T a g H i g h l i g h t R e l a t e d K e y > < T a g H i n t T e x t K e y > < K e y > S t a t i c   T a g s \ H i n t   T e x t < / K e y > < / T a g H i n t T e x t K e y > < T a g I m p l i c i t M e a s u r e K e y > < K e y > S t a t i c   T a g s \ I s   I m p l i c i t   M e a s u r e < / K e y > < / T a g I m p l i c i t M e a s u r e K e y > < T a g I n a c t i v e K e y > < K e y > S t a t i c   T a g s \ I n a c t i v e < / K e y > < / T a g I n a c t i v e K e y > < T a g P r e v i e w A c t i v e K e y > < K e y > S t a t i c   T a g s \ P r e v i e w   A c t i v e < / K e y > < / T a g P r e v i e w A c t i v e K e y > < T a g P r e v i e w I n a c t i v e K e y > < K e y > S t a t i c   T a g s \ P r e v i e w   I n a c t i v e < / K e y > < / T a g P r e v i e w I n a c t i v e K e y > < / D i s p l a y C o n t e x t > < D i s p l a y T y p e > D i a g r a m D i s p l a y < / D i s p l a y T y p e > < K e y   i : t y p e = " S a n d b o x E d i t o r D i a g r a m K e y " > < P e r s p e c t i v e / > < / K e y > < M a i n t a i n e r   i : t y p e = " E R D i a g r a m . E R D i a g r a m M a i n t a i n e r " > < A l l K e y s > < D i a g r a m O b j e c t K e y > < K e y > E R   D i a g r a m < / K e y > < / D i a g r a m O b j e c t K e y > < D i a g r a m O b j e c t K e y > < K e y > A c t i o n s \ D e l e t e < / K e y > < / D i a g r a m O b j e c t K e y > < D i a g r a m O b j e c t K e y > < K e y > A c t i o n s \ D e l e t e   f r o m   m o d e l < / K e y > < / D i a g r a m O b j e c t K e y > < D i a g r a m O b j e c t K e y > < K e y > A c t i o n s \ S e l e c t < / K e y > < / D i a g r a m O b j e c t K e y > < D i a g r a m O b j e c t K e y > < K e y > A c t i o n s \ C r e a t e   R e l a t i o n s h i p < / K e y > < / D i a g r a m O b j e c t K e y > < D i a g r a m O b j e c t K e y > < K e y > A c t i o n s \ L a u n c h   C r e a t e   R e l a t i o n s h i p   D i a l o g < / K e y > < / D i a g r a m O b j e c t K e y > < D i a g r a m O b j e c t K e y > < K e y > A c t i o n s \ L a u n c h   E d i t   R e l a t i o n s h i p   D i a l o g < / K e y > < / D i a g r a m O b j e c t K e y > < D i a g r a m O b j e c t K e y > < K e y > A c t i o n s \ C r e a t e   H i e r a r c h y   w i t h   L e v e l s < / K e y > < / D i a g r a m O b j e c t K e y > < D i a g r a m O b j e c t K e y > < K e y > A c t i o n s \ C r e a t e   E m p t y   H i e r a r c h y < / K e y > < / D i a g r a m O b j e c t K e y > < D i a g r a m O b j e c t K e y > < K e y > A c t i o n s \ R e m o v e   f r o m   H i e r a r c h y < / K e y > < / D i a g r a m O b j e c t K e y > < D i a g r a m O b j e c t K e y > < K e y > A c t i o n s \ R e n a m e   N o d e < / K e y > < / D i a g r a m O b j e c t K e y > < D i a g r a m O b j e c t K e y > < K e y > A c t i o n s \ M o v e   N o d e < / K e y > < / D i a g r a m O b j e c t K e y > < D i a g r a m O b j e c t K e y > < K e y > A c t i o n s \ H i d e   t h e   e n t i t y < / K e y > < / D i a g r a m O b j e c t K e y > < D i a g r a m O b j e c t K e y > < K e y > A c t i o n s \ U n h i d e   t h e   e n t i t y < / K e y > < / D i a g r a m O b j e c t K e y > < D i a g r a m O b j e c t K e y > < K e y > A c t i o n s \ G o T o < / K e y > < / D i a g r a m O b j e c t K e y > < D i a g r a m O b j e c t K e y > < K e y > A c t i o n s \ M o v e   U p < / K e y > < / D i a g r a m O b j e c t K e y > < D i a g r a m O b j e c t K e y > < K e y > A c t i o n s \ M o v e   D o w n < / K e y > < / D i a g r a m O b j e c t K e y > < D i a g r a m O b j e c t K e y > < K e y > A c t i o n s \ M a r k   R e l a t i o n s h i p   a s   A c t i v e < / K e y > < / D i a g r a m O b j e c t K e y > < D i a g r a m O b j e c t K e y > < K e y > A c t i o n s \ M a r k   R e l a t i o n s h i p   a s   I n a c t i v e < / K e y > < / D i a g r a m O b j e c t K e y > < D i a g r a m O b j e c t K e y > < K e y > A c t i o n s \ R e l a t i o n s h i p   C r o s s   F i l t e r   D i r e c t i o n   S i n g l e < / K e y > < / D i a g r a m O b j e c t K e y > < D i a g r a m O b j e c t K e y > < K e y > A c t i o n s \ R e l a t i o n s h i p   C r o s s   F i l t e r   D i r e c t i o n   B o t h < / K e y > < / D i a g r a m O b j e c t K e y > < D i a g r a m O b j e c t K e y > < K e y > A c t i o n s \ R e l a t i o n s h i p   E n d   P o i n t   M u l t i p l i c i t y   O n e < / K e y > < / D i a g r a m O b j e c t K e y > < D i a g r a m O b j e c t K e y > < K e y > A c t i o n s \ R e l a t i o n s h i p   E n d   P o i n t   M u l t i p l i c i t y   M a n y < / K e y > < / D i a g r a m O b j e c t K e y > < D i a g r a m O b j e c t K e y > < K e y > T a g G r o u p s \ N o d e   T y p e s < / K e y > < / D i a g r a m O b j e c t K e y > < D i a g r a m O b j e c t K e y > < K e y > T a g G r o u p s \ A d d i t i o n a l   I n f o   T y p e s < / K e y > < / D i a g r a m O b j e c t K e y > < D i a g r a m O b j e c t K e y > < K e y > T a g G r o u p s \ C a l c u l a t e d   C o l u m n s < / K e y > < / D i a g r a m O b j e c t K e y > < D i a g r a m O b j e c t K e y > < K e y > T a g G r o u p s \ W a r n i n g s < / K e y > < / D i a g r a m O b j e c t K e y > < D i a g r a m O b j e c t K e y > < K e y > T a g G r o u p s \ H i g h l i g h t   R e a s o n s < / K e y > < / D i a g r a m O b j e c t K e y > < D i a g r a m O b j e c t K e y > < K e y > T a g G r o u p s \ S t a t e < / K e y > < / D i a g r a m O b j e c t K e y > < D i a g r a m O b j e c t K e y > < K e y > T a g G r o u p s \ L i n k   R o l e s < / K e y > < / D i a g r a m O b j e c t K e y > < D i a g r a m O b j e c t K e y > < K e y > T a g G r o u p s \ L i n k   T y p e s < / K e y > < / D i a g r a m O b j e c t K e y > < D i a g r a m O b j e c t K e y > < K e y > T a g G r o u p s \ L i n k   S t a t e s < / K e y > < / D i a g r a m O b j e c t K e y > < D i a g r a m O b j e c t K e y > < K e y > D i a g r a m \ T a g G r o u p s \ D e l e t i o n   I m p a c t s < / K e y > < / D i a g r a m O b j e c t K e y > < D i a g r a m O b j e c t K e y > < K e y > T a g G r o u p s \ H i e r a r c h y   I d e n t i f i e r s < / K e y > < / D i a g r a m O b j e c t K e y > < D i a g r a m O b j e c t K e y > < K e y > T a g G r o u p s \ T a b l e   I d e n t i f i e r s < / K e y > < / D i a g r a m O b j e c t K e y > < D i a g r a m O b j e c t K e y > < K e y > T a g G r o u p s \ A c t i o n   D e s c r i p t o r s < / K e y > < / D i a g r a m O b j e c t K e y > < D i a g r a m O b j e c t K e y > < K e y > T a g G r o u p s \ H i n t   T e x t s < / K e y > < / D i a g r a m O b j e c t K e y > < D i a g r a m O b j e c t K e y > < K e y > S t a t i c   T a g s \ T a b l e < / K e y > < / D i a g r a m O b j e c t K e y > < D i a g r a m O b j e c t K e y > < K e y > S t a t i c   T a g s \ C o l u m n < / K e y > < / D i a g r a m O b j e c t K e y > < D i a g r a m O b j e c t K e y > < K e y > S t a t i c   T a g s \ M e a s u r e < / K e y > < / D i a g r a m O b j e c t K e y > < D i a g r a m O b j e c t K e y > < K e y > S t a t i c   T a g s \ H i e r a r c h y < / K e y > < / D i a g r a m O b j e c t K e y > < D i a g r a m O b j e c t K e y > < K e y > S t a t i c   T a g s \ H i e r a r c h y L e v e l < / K e y > < / D i a g r a m O b j e c t K e y > < D i a g r a m O b j e c t K e y > < K e y > S t a t i c   T a g s \ K P I < / K e y > < / D i a g r a m O b j e c t K e y > < D i a g r a m O b j e c t K e y > < K e y > S t a t i c   T a g s \ A d d i t i o n a l   I n f o   f o r   S o u r c e   C o l u m n < / K e y > < / D i a g r a m O b j e c t K e y > < D i a g r a m O b j e c t K e y > < K e y > S t a t i c   T a g s \ C a l c u l a t e d   C o l u m n < / K e y > < / D i a g r a m O b j e c t K e y > < D i a g r a m O b j e c t K e y > < K e y > S t a t i c   T a g s \ E r r o r < / K e y > < / D i a g r a m O b j e c t K e y > < D i a g r a m O b j e c t K e y > < K e y > S t a t i c   T a g s \ N o t C a l c u l a t e d < / K e y > < / D i a g r a m O b j e c t K e y > < D i a g r a m O b j e c t K e y > < K e y > S t a t i c   T a g s \ I s   I m p l i c i t   M e a s u r e < / K e y > < / D i a g r a m O b j e c t K e y > < D i a g r a m O b j e c t K e y > < K e y > S t a t i c   T a g s \ R e l a t e d < / K e y > < / D i a g r a m O b j e c t K e y > < D i a g r a m O b j e c t K e y > < K e y > S t a t i c   T a g s \ D e l e t i n g < / K e y > < / D i a g r a m O b j e c t K e y > < D i a g r a m O b j e c t K e y > < K e y > S t a t i c   T a g s \ C r e a t i n g   V a l i d   R e l a t i o n s h i p < / K e y > < / D i a g r a m O b j e c t K e y > < D i a g r a m O b j e c t K e y > < K e y > S t a t i c   T a g s \ H i d d e n < / K e y > < / D i a g r a m O b j e c t K e y > < D i a g r a m O b j e c t K e y > < K e y > S t a t i c   T a g s \ L i n k e d   T a b l e   C o l u m n < / K e y > < / D i a g r a m O b j e c t K e y > < D i a g r a m O b j e c t K e y > < K e y > S t a t i c   T a g s \ I s   r e a d o n l y < / K e y > < / D i a g r a m O b j e c t K e y > < D i a g r a m O b j e c t K e y > < K e y > S t a t i c   T a g s \ F K < / K e y > < / D i a g r a m O b j e c t K e y > < D i a g r a m O b j e c t K e y > < K e y > S t a t i c   T a g s \ P K < / K e y > < / D i a g r a m O b j e c t K e y > < D i a g r a m O b j e c t K e y > < K e y > S t a t i c   T a g s \ R e l a t i o n s h i p < / K e y > < / D i a g r a m O b j e c t K e y > < D i a g r a m O b j e c t K e y > < K e y > S t a t i c   T a g s \ A c t i v e < / K e y > < / D i a g r a m O b j e c t K e y > < D i a g r a m O b j e c t K e y > < K e y > S t a t i c   T a g s \ I n a c t i v e < / K e y > < / D i a g r a m O b j e c t K e y > < D i a g r a m O b j e c t K e y > < K e y > S t a t i c   T a g s \ P r e v i e w   A c t i v e < / K e y > < / D i a g r a m O b j e c t K e y > < D i a g r a m O b j e c t K e y > < K e y > S t a t i c   T a g s \ P r e v i e w   I n a c t i v e < / K e y > < / D i a g r a m O b j e c t K e y > < D i a g r a m O b j e c t K e y > < K e y > S t a t i c   T a g s \ C r o s s F i l t e r D i r e c t i o n < / K e y > < / D i a g r a m O b j e c t K e y > < D i a g r a m O b j e c t K e y > < K e y > S t a t i c   T a g s \ C r o s s F i l t e r D i r e c t i o n S i n g l e < / K e y > < / D i a g r a m O b j e c t K e y > < D i a g r a m O b j e c t K e y > < K e y > S t a t i c   T a g s \ C r o s s F i l t e r D i r e c t i o n B o t h < / K e y > < / D i a g r a m O b j e c t K e y > < D i a g r a m O b j e c t K e y > < K e y > S t a t i c   T a g s \ E n d P o i n t M u l t i p l i c i t y O n e < / K e y > < / D i a g r a m O b j e c t K e y > < D i a g r a m O b j e c t K e y > < K e y > S t a t i c   T a g s \ E n d P o i n t M u l t i p l i c i t y M a n y < / K e y > < / D i a g r a m O b j e c t K e y > < D i a g r a m O b j e c t K e y > < K e y > D i a g r a m \ T a g G r o u p s \ H i g h l i g h t   R e a s o n s \ T a g s \ H a r d   D e l e t i o n   I m p a c t < / K e y > < / D i a g r a m O b j e c t K e y > < D i a g r a m O b j e c t K e y > < K e y > D i a g r a m \ T a g G r o u p s \ H i g h l i g h t   R e a s o n s \ T a g s \ M i n i m u m   D e l e t i o n   I m p a c t < / K e y > < / D i a g r a m O b j e c t K e y > < D i a g r a m O b j e c t K e y > < K e y > S t a t i c   T a g s \ C a n   b e   p a r t   o f   r e l a t i o n s h i p < / K e y > < / D i a g r a m O b j e c t K e y > < D i a g r a m O b j e c t K e y > < K e y > S t a t i c   T a g s \ H i n t   T e x t < / K e y > < / D i a g r a m O b j e c t K e y > < D i a g r a m O b j e c t K e y > < K e y > D y n a m i c   T a g s \ T a b l e s \ & l t ; T a b l e s \ T a b l e 1 & g t ; < / K e y > < / D i a g r a m O b j e c t K e y > < D i a g r a m O b j e c t K e y > < K e y > D y n a m i c   T a g s \ T a b l e s \ & l t ; T a b l e s \ T a b l e 2 & g t ; < / K e y > < / D i a g r a m O b j e c t K e y > < D i a g r a m O b j e c t K e y > < K e y > T a b l e s \ T a b l e 1 < / K e y > < / D i a g r a m O b j e c t K e y > < D i a g r a m O b j e c t K e y > < K e y > T a b l e s \ T a b l e 1 \ C o l u m n s \ E n t i t y < / K e y > < / D i a g r a m O b j e c t K e y > < D i a g r a m O b j e c t K e y > < K e y > T a b l e s \ T a b l e 1 \ C o l u m n s \ D i m e n s i o n < / K e y > < / D i a g r a m O b j e c t K e y > < D i a g r a m O b j e c t K e y > < K e y > T a b l e s \ T a b l e 1 \ C o l u m n s \ C u r r e n c y < / K e y > < / D i a g r a m O b j e c t K e y > < D i a g r a m O b j e c t K e y > < K e y > T a b l e s \ T a b l e 1 \ C o l u m n s \ D e n o m i n a t i o n < / K e y > < / D i a g r a m O b j e c t K e y > < D i a g r a m O b j e c t K e y > < K e y > T a b l e s \ T a b l e 1 \ C o l u m n s \ D F < / K e y > < / D i a g r a m O b j e c t K e y > < D i a g r a m O b j e c t K e y > < K e y > T a b l e s \ T a b l e 1 \ C o l u m n s \ B W < / K e y > < / D i a g r a m O b j e c t K e y > < D i a g r a m O b j e c t K e y > < K e y > T a b l e s \ T a b l e 1 \ C o l u m n s \ D i s c l o s u r e < / K e y > < / D i a g r a m O b j e c t K e y > < D i a g r a m O b j e c t K e y > < K e y > T a b l e s \ T a b l e 1 \ C o l u m n s \ T o p i c < / K e y > < / D i a g r a m O b j e c t K e y > < D i a g r a m O b j e c t K e y > < K e y > T a b l e s \ T a b l e 1 \ C o l u m n s \ L i n e < / K e y > < / D i a g r a m O b j e c t K e y > < D i a g r a m O b j e c t K e y > < K e y > T a b l e s \ T a b l e 1 \ C o l u m n s \ D e s c r i p t i o n < / K e y > < / D i a g r a m O b j e c t K e y > < D i a g r a m O b j e c t K e y > < K e y > T a b l e s \ T a b l e 1 \ C o l u m n s \ S h o r t D e s c r i p t i o n < / K e y > < / D i a g r a m O b j e c t K e y > < D i a g r a m O b j e c t K e y > < K e y > T a b l e s \ T a b l e 1 \ C o l u m n s \ 4 Q 2 0 1 1 Y T D < / K e y > < / D i a g r a m O b j e c t K e y > < D i a g r a m O b j e c t K e y > < K e y > T a b l e s \ T a b l e 1 \ C o l u m n s \ 1 Q 2 0 1 2 Q T R < / K e y > < / D i a g r a m O b j e c t K e y > < D i a g r a m O b j e c t K e y > < K e y > T a b l e s \ T a b l e 1 \ C o l u m n s \ 1 Q 2 0 1 2 Y T D < / K e y > < / D i a g r a m O b j e c t K e y > < D i a g r a m O b j e c t K e y > < K e y > T a b l e s \ T a b l e 1 \ C o l u m n s \ 2 Q 2 0 1 2 Q T R < / K e y > < / D i a g r a m O b j e c t K e y > < D i a g r a m O b j e c t K e y > < K e y > T a b l e s \ T a b l e 1 \ C o l u m n s \ 2 Q 2 0 1 2 Y T D < / K e y > < / D i a g r a m O b j e c t K e y > < D i a g r a m O b j e c t K e y > < K e y > T a b l e s \ T a b l e 1 \ C o l u m n s \ 3 Q 2 0 1 2 Q T R < / K e y > < / D i a g r a m O b j e c t K e y > < D i a g r a m O b j e c t K e y > < K e y > T a b l e s \ T a b l e 1 \ C o l u m n s \ 3 Q 2 0 1 2 Y T D < / K e y > < / D i a g r a m O b j e c t K e y > < D i a g r a m O b j e c t K e y > < K e y > T a b l e s \ T a b l e 1 \ C o l u m n s \ 4 Q 2 0 1 2 Q T R < / K e y > < / D i a g r a m O b j e c t K e y > < D i a g r a m O b j e c t K e y > < K e y > T a b l e s \ T a b l e 1 \ C o l u m n s \ 4 Q 2 0 1 2 Y T D < / K e y > < / D i a g r a m O b j e c t K e y > < D i a g r a m O b j e c t K e y > < K e y > T a b l e s \ T a b l e 1 \ C o l u m n s \ 1 Q 2 0 1 3 Q T R < / K e y > < / D i a g r a m O b j e c t K e y > < D i a g r a m O b j e c t K e y > < K e y > T a b l e s \ T a b l e 1 \ C o l u m n s \ 1 Q 2 0 1 3 Y T D < / K e y > < / D i a g r a m O b j e c t K e y > < D i a g r a m O b j e c t K e y > < K e y > T a b l e s \ T a b l e 1 \ C o l u m n s \ 2 Q 2 0 1 3 Q T R < / K e y > < / D i a g r a m O b j e c t K e y > < D i a g r a m O b j e c t K e y > < K e y > T a b l e s \ T a b l e 1 \ C o l u m n s \ 2 Q 2 0 1 3 Y T D < / K e y > < / D i a g r a m O b j e c t K e y > < D i a g r a m O b j e c t K e y > < K e y > T a b l e s \ T a b l e 1 \ C o l u m n s \ 3 Q 2 0 1 3 Q T R < / K e y > < / D i a g r a m O b j e c t K e y > < D i a g r a m O b j e c t K e y > < K e y > T a b l e s \ T a b l e 1 \ C o l u m n s \ 3 Q 2 0 1 3 Y T D < / K e y > < / D i a g r a m O b j e c t K e y > < D i a g r a m O b j e c t K e y > < K e y > T a b l e s \ T a b l e 1 \ C o l u m n s \ 4 Q 2 0 1 3 Q T R < / K e y > < / D i a g r a m O b j e c t K e y > < D i a g r a m O b j e c t K e y > < K e y > T a b l e s \ T a b l e 1 \ C o l u m n s \ 4 Q 2 0 1 3 Y T D < / K e y > < / D i a g r a m O b j e c t K e y > < D i a g r a m O b j e c t K e y > < K e y > T a b l e s \ T a b l e 1 \ C o l u m n s \ 1 Q 2 0 1 4 Q T R < / K e y > < / D i a g r a m O b j e c t K e y > < D i a g r a m O b j e c t K e y > < K e y > T a b l e s \ T a b l e 1 \ C o l u m n s \ 1 Q 2 0 1 4 Y T D < / K e y > < / D i a g r a m O b j e c t K e y > < D i a g r a m O b j e c t K e y > < K e y > T a b l e s \ T a b l e 1 \ C o l u m n s \ 2 Q 2 0 1 4 Q T R < / K e y > < / D i a g r a m O b j e c t K e y > < D i a g r a m O b j e c t K e y > < K e y > T a b l e s \ T a b l e 1 \ C o l u m n s \ 2 Q 2 0 1 4 Y T D < / K e y > < / D i a g r a m O b j e c t K e y > < D i a g r a m O b j e c t K e y > < K e y > T a b l e s \ T a b l e 1 \ C o l u m n s \ 3 Q 2 0 1 4 Q T R < / K e y > < / D i a g r a m O b j e c t K e y > < D i a g r a m O b j e c t K e y > < K e y > T a b l e s \ T a b l e 1 \ C o l u m n s \ 3 Q 2 0 1 4 Y T D < / K e y > < / D i a g r a m O b j e c t K e y > < D i a g r a m O b j e c t K e y > < K e y > T a b l e s \ T a b l e 1 \ C o l u m n s \ 4 Q 2 0 1 4 Q T R < / K e y > < / D i a g r a m O b j e c t K e y > < D i a g r a m O b j e c t K e y > < K e y > T a b l e s \ T a b l e 1 \ C o l u m n s \ 4 Q 2 0 1 4 Y T D < / K e y > < / D i a g r a m O b j e c t K e y > < D i a g r a m O b j e c t K e y > < K e y > T a b l e s \ T a b l e 1 \ C o l u m n s \ 1 Q 2 0 1 5 Q T R < / K e y > < / D i a g r a m O b j e c t K e y > < D i a g r a m O b j e c t K e y > < K e y > T a b l e s \ T a b l e 1 \ C o l u m n s \ 1 Q 2 0 1 5 Y T D < / K e y > < / D i a g r a m O b j e c t K e y > < D i a g r a m O b j e c t K e y > < K e y > T a b l e s \ T a b l e 1 \ C o l u m n s \ 2 Q 2 0 1 5 Q T R < / K e y > < / D i a g r a m O b j e c t K e y > < D i a g r a m O b j e c t K e y > < K e y > T a b l e s \ T a b l e 1 \ C o l u m n s \ 2 Q 2 0 1 5 Y T D < / K e y > < / D i a g r a m O b j e c t K e y > < D i a g r a m O b j e c t K e y > < K e y > T a b l e s \ T a b l e 1 \ C o l u m n s \ 3 Q 2 0 1 5 Q T R < / K e y > < / D i a g r a m O b j e c t K e y > < D i a g r a m O b j e c t K e y > < K e y > T a b l e s \ T a b l e 1 \ C o l u m n s \ 3 Q 2 0 1 5 Y T D < / K e y > < / D i a g r a m O b j e c t K e y > < D i a g r a m O b j e c t K e y > < K e y > T a b l e s \ T a b l e 1 \ C o l u m n s \ 4 Q 2 0 1 5 Q T R < / K e y > < / D i a g r a m O b j e c t K e y > < D i a g r a m O b j e c t K e y > < K e y > T a b l e s \ T a b l e 1 \ C o l u m n s \ 4 Q 2 0 1 5 Y T D < / K e y > < / D i a g r a m O b j e c t K e y > < D i a g r a m O b j e c t K e y > < K e y > T a b l e s \ T a b l e 1 \ C o l u m n s \ 1 Q 2 0 1 6 Q T R < / K e y > < / D i a g r a m O b j e c t K e y > < D i a g r a m O b j e c t K e y > < K e y > T a b l e s \ T a b l e 1 \ C o l u m n s \ 1 Q 2 0 1 6 Y T D < / K e y > < / D i a g r a m O b j e c t K e y > < D i a g r a m O b j e c t K e y > < K e y > T a b l e s \ T a b l e 1 \ C o l u m n s \ 2 Q 2 0 1 6 Q T R < / K e y > < / D i a g r a m O b j e c t K e y > < D i a g r a m O b j e c t K e y > < K e y > T a b l e s \ T a b l e 1 \ C o l u m n s \ 2 Q 2 0 1 6 Y T D < / K e y > < / D i a g r a m O b j e c t K e y > < D i a g r a m O b j e c t K e y > < K e y > T a b l e s \ T a b l e 1 \ C o l u m n s \ 3 Q 2 0 1 6 Q T R < / K e y > < / D i a g r a m O b j e c t K e y > < D i a g r a m O b j e c t K e y > < K e y > T a b l e s \ T a b l e 1 \ C o l u m n s \ 3 Q 2 0 1 6 Y T D < / K e y > < / D i a g r a m O b j e c t K e y > < D i a g r a m O b j e c t K e y > < K e y > T a b l e s \ T a b l e 1 \ C o l u m n s \ 4 Q 2 0 1 6 Q T R < / K e y > < / D i a g r a m O b j e c t K e y > < D i a g r a m O b j e c t K e y > < K e y > T a b l e s \ T a b l e 1 \ C o l u m n s \ 4 Q 2 0 1 6 Y T D < / K e y > < / D i a g r a m O b j e c t K e y > < D i a g r a m O b j e c t K e y > < K e y > T a b l e s \ T a b l e 1 \ C o l u m n s \ 1 Q 2 0 1 7 Q T R < / K e y > < / D i a g r a m O b j e c t K e y > < D i a g r a m O b j e c t K e y > < K e y > T a b l e s \ T a b l e 1 \ C o l u m n s \ 1 Q 2 0 1 7 Y T D < / K e y > < / D i a g r a m O b j e c t K e y > < D i a g r a m O b j e c t K e y > < K e y > T a b l e s \ T a b l e 1 \ C o l u m n s \ 2 Q 2 0 1 7 Q T R < / K e y > < / D i a g r a m O b j e c t K e y > < D i a g r a m O b j e c t K e y > < K e y > T a b l e s \ T a b l e 1 \ C o l u m n s \ 2 Q 2 0 1 7 Y T D < / K e y > < / D i a g r a m O b j e c t K e y > < D i a g r a m O b j e c t K e y > < K e y > T a b l e s \ T a b l e 1 \ C o l u m n s \ 3 Q 2 0 1 7 Q T R < / K e y > < / D i a g r a m O b j e c t K e y > < D i a g r a m O b j e c t K e y > < K e y > T a b l e s \ T a b l e 1 \ C o l u m n s \ 3 Q 2 0 1 7 Y T D < / K e y > < / D i a g r a m O b j e c t K e y > < D i a g r a m O b j e c t K e y > < K e y > T a b l e s \ T a b l e 1 \ C o l u m n s \ 4 Q 2 0 1 7 Q T R < / K e y > < / D i a g r a m O b j e c t K e y > < D i a g r a m O b j e c t K e y > < K e y > T a b l e s \ T a b l e 1 \ C o l u m n s \ 4 Q 2 0 1 7 Y T D < / K e y > < / D i a g r a m O b j e c t K e y > < D i a g r a m O b j e c t K e y > < K e y > T a b l e s \ T a b l e 1 \ C o l u m n s \ 1 Q 2 0 1 8 Q T R < / K e y > < / D i a g r a m O b j e c t K e y > < D i a g r a m O b j e c t K e y > < K e y > T a b l e s \ T a b l e 1 \ C o l u m n s \ 1 Q 2 0 1 8 Y T D < / K e y > < / D i a g r a m O b j e c t K e y > < D i a g r a m O b j e c t K e y > < K e y > T a b l e s \ T a b l e 1 \ C o l u m n s \ 2 Q 2 0 1 8 Q T R < / K e y > < / D i a g r a m O b j e c t K e y > < D i a g r a m O b j e c t K e y > < K e y > T a b l e s \ T a b l e 1 \ C o l u m n s \ 2 Q 2 0 1 8 Y T D < / K e y > < / D i a g r a m O b j e c t K e y > < D i a g r a m O b j e c t K e y > < K e y > T a b l e s \ T a b l e 1 \ C o l u m n s \ 3 Q 2 0 1 8 Q T R < / K e y > < / D i a g r a m O b j e c t K e y > < D i a g r a m O b j e c t K e y > < K e y > T a b l e s \ T a b l e 1 \ C o l u m n s \ 3 Q 2 0 1 8 Y T D < / K e y > < / D i a g r a m O b j e c t K e y > < D i a g r a m O b j e c t K e y > < K e y > T a b l e s \ T a b l e 1 \ C o l u m n s \ 4 Q 2 0 1 8 Q T R < / K e y > < / D i a g r a m O b j e c t K e y > < D i a g r a m O b j e c t K e y > < K e y > T a b l e s \ T a b l e 1 \ C o l u m n s \ 4 Q 2 0 1 8 Y T D < / K e y > < / D i a g r a m O b j e c t K e y > < D i a g r a m O b j e c t K e y > < K e y > T a b l e s \ T a b l e 1 \ C o l u m n s \ 1 Q 2 0 1 9 Q T R < / K e y > < / D i a g r a m O b j e c t K e y > < D i a g r a m O b j e c t K e y > < K e y > T a b l e s \ T a b l e 1 \ C o l u m n s \ 1 Q 2 0 1 9 Y T D < / K e y > < / D i a g r a m O b j e c t K e y > < D i a g r a m O b j e c t K e y > < K e y > T a b l e s \ T a b l e 1 \ C o l u m n s \ 2 Q 2 0 1 9 Q T R < / K e y > < / D i a g r a m O b j e c t K e y > < D i a g r a m O b j e c t K e y > < K e y > T a b l e s \ T a b l e 1 \ C o l u m n s \ 2 Q 2 0 1 9 Y T D < / K e y > < / D i a g r a m O b j e c t K e y > < D i a g r a m O b j e c t K e y > < K e y > T a b l e s \ T a b l e 1 \ C o l u m n s \ 3 Q 2 0 1 9 Q T R < / K e y > < / D i a g r a m O b j e c t K e y > < D i a g r a m O b j e c t K e y > < K e y > T a b l e s \ T a b l e 1 \ C o l u m n s \ 3 Q 2 0 1 9 Y T D < / K e y > < / D i a g r a m O b j e c t K e y > < D i a g r a m O b j e c t K e y > < K e y > T a b l e s \ T a b l e 1 \ C o l u m n s \ 4 Q 2 0 1 9 Q T R < / K e y > < / D i a g r a m O b j e c t K e y > < D i a g r a m O b j e c t K e y > < K e y > T a b l e s \ T a b l e 1 \ C o l u m n s \ 4 Q 2 0 1 9 Y T D < / K e y > < / D i a g r a m O b j e c t K e y > < D i a g r a m O b j e c t K e y > < K e y > T a b l e s \ T a b l e 1 \ C o l u m n s \ 1 Q 2 0 2 0 Q T R < / K e y > < / D i a g r a m O b j e c t K e y > < D i a g r a m O b j e c t K e y > < K e y > T a b l e s \ T a b l e 1 \ C o l u m n s \ 1 Q 2 0 2 0 Y T D < / K e y > < / D i a g r a m O b j e c t K e y > < D i a g r a m O b j e c t K e y > < K e y > T a b l e s \ T a b l e 1 \ C o l u m n s \ 2 Q 2 0 2 0 Q T R < / K e y > < / D i a g r a m O b j e c t K e y > < D i a g r a m O b j e c t K e y > < K e y > T a b l e s \ T a b l e 1 \ C o l u m n s \ 2 Q 2 0 2 0 Y T D < / K e y > < / D i a g r a m O b j e c t K e y > < D i a g r a m O b j e c t K e y > < K e y > T a b l e s \ T a b l e 1 \ C o l u m n s \ 3 Q 2 0 2 0 Q T R < / K e y > < / D i a g r a m O b j e c t K e y > < D i a g r a m O b j e c t K e y > < K e y > T a b l e s \ T a b l e 1 \ C o l u m n s \ 3 Q 2 0 2 0 Y T D < / K e y > < / D i a g r a m O b j e c t K e y > < D i a g r a m O b j e c t K e y > < K e y > T a b l e s \ T a b l e 1 \ C o l u m n s \ 4 Q 2 0 2 0 Q T R < / K e y > < / D i a g r a m O b j e c t K e y > < D i a g r a m O b j e c t K e y > < K e y > T a b l e s \ T a b l e 1 \ C o l u m n s \ 4 Q 2 0 2 0 Y T D < / K e y > < / D i a g r a m O b j e c t K e y > < D i a g r a m O b j e c t K e y > < K e y > T a b l e s \ T a b l e 2 < / K e y > < / D i a g r a m O b j e c t K e y > < D i a g r a m O b j e c t K e y > < K e y > T a b l e s \ T a b l e 2 \ C o l u m n s \ D e n o m i n a t i o n < / K e y > < / D i a g r a m O b j e c t K e y > < D i a g r a m O b j e c t K e y > < K e y > T a b l e s \ T a b l e 2 \ C o l u m n s \ C F < / K e y > < / D i a g r a m O b j e c t K e y > < D i a g r a m O b j e c t K e y > < K e y > T a b l e s \ T a b l e 2 \ C o l u m n s \ D e s c r i p t i o n 1 < / K e y > < / D i a g r a m O b j e c t K e y > < D i a g r a m O b j e c t K e y > < K e y > T a b l e s \ T a b l e 2 \ C o l u m n s \ D e s c r i p t i o n 2 < / K e y > < / D i a g r a m O b j e c t K e y > < D i a g r a m O b j e c t K e y > < K e y > R e l a t i o n s h i p s \ & l t ; T a b l e s \ T a b l e 1 \ C o l u m n s \ D e n o m i n a t i o n & g t ; - & l t ; T a b l e s \ T a b l e 2 \ C o l u m n s \ D e n o m i n a t i o n & g t ; < / K e y > < / D i a g r a m O b j e c t K e y > < D i a g r a m O b j e c t K e y > < K e y > R e l a t i o n s h i p s \ & l t ; T a b l e s \ T a b l e 1 \ C o l u m n s \ D e n o m i n a t i o n & g t ; - & l t ; T a b l e s \ T a b l e 2 \ C o l u m n s \ D e n o m i n a t i o n & g t ; \ F K < / K e y > < / D i a g r a m O b j e c t K e y > < D i a g r a m O b j e c t K e y > < K e y > R e l a t i o n s h i p s \ & l t ; T a b l e s \ T a b l e 1 \ C o l u m n s \ D e n o m i n a t i o n & g t ; - & l t ; T a b l e s \ T a b l e 2 \ C o l u m n s \ D e n o m i n a t i o n & g t ; \ P K < / K e y > < / D i a g r a m O b j e c t K e y > < D i a g r a m O b j e c t K e y > < K e y > R e l a t i o n s h i p s \ & l t ; T a b l e s \ T a b l e 1 \ C o l u m n s \ D e n o m i n a t i o n & g t ; - & l t ; T a b l e s \ T a b l e 2 \ C o l u m n s \ D e n o m i n a t i o n & g t ; \ C r o s s F i l t e r < / K e y > < / D i a g r a m O b j e c t K e y > < / A l l K e y s > < S e l e c t e d K e y s > < D i a g r a m O b j e c t K e y > < K e y > R e l a t i o n s h i p s \ & l t ; T a b l e s \ T a b l e 1 \ C o l u m n s \ D e n o m i n a t i o n & g t ; - & l t ; T a b l e s \ T a b l e 2 \ C o l u m n s \ D e n o m i n a t i o n & g t ; < / K e y > < / D i a g r a m O b j e c t K e y > < / S e l e c t e d K e y s > < / M a i n t a i n e r > < V i e w S t a t e F a c t o r y T y p e > M i c r o s o f t . A n a l y s i s S e r v i c e s . C o m m o n . D i a g r a m D i s p l a y V i e w S t a t e F a c t o r y < / V i e w S t a t e F a c t o r y T y p e > < V i e w S t a t e s   x m l n s : a = " h t t p : / / s c h e m a s . m i c r o s o f t . c o m / 2 0 0 3 / 1 0 / S e r i a l i z a t i o n / A r r a y s " > < a : K e y V a l u e O f D i a g r a m O b j e c t K e y a n y T y p e z b w N T n L X > < a : K e y > < K e y > E R   D i a g r a m < / K e y > < / a : K e y > < a : V a l u e   i : t y p e = " D i a g r a m D i s p l a y D i a g r a m V i e w S t a t e " > < L a y e d O u t > t r u e < / L a y e d O u t > < Z o o m P e r c e n t > 1 0 0 < / Z o o m P e r c e n t > < / a : V a l u e > < / a : K e y V a l u e O f D i a g r a m O b j e c t K e y a n y T y p e z b w N T n L X > < a : K e y V a l u e O f D i a g r a m O b j e c t K e y a n y T y p e z b w N T n L X > < a : K e y > < K e y > A c t i o n s \ D e l e t e < / K e y > < / a : K e y > < a : V a l u e   i : t y p e = " D i a g r a m D i s p l a y V i e w S t a t e I D i a g r a m A c t i o n " / > < / a : K e y V a l u e O f D i a g r a m O b j e c t K e y a n y T y p e z b w N T n L X > < a : K e y V a l u e O f D i a g r a m O b j e c t K e y a n y T y p e z b w N T n L X > < a : K e y > < K e y > A c t i o n s \ D e l e t e   f r o m   m o d e l < / K e y > < / a : K e y > < a : V a l u e   i : t y p e = " D i a g r a m D i s p l a y V i e w S t a t e I D i a g r a m A c t i o n " / > < / a : K e y V a l u e O f D i a g r a m O b j e c t K e y a n y T y p e z b w N T n L X > < a : K e y V a l u e O f D i a g r a m O b j e c t K e y a n y T y p e z b w N T n L X > < a : K e y > < K e y > A c t i o n s \ S e l e c t < / K e y > < / a : K e y > < a : V a l u e   i : t y p e = " D i a g r a m D i s p l a y V i e w S t a t e I D i a g r a m A c t i o n " / > < / a : K e y V a l u e O f D i a g r a m O b j e c t K e y a n y T y p e z b w N T n L X > < a : K e y V a l u e O f D i a g r a m O b j e c t K e y a n y T y p e z b w N T n L X > < a : K e y > < K e y > A c t i o n s \ C r e a t e   R e l a t i o n s h i p < / K e y > < / a : K e y > < a : V a l u e   i : t y p e = " D i a g r a m D i s p l a y V i e w S t a t e I D i a g r a m A c t i o n " / > < / a : K e y V a l u e O f D i a g r a m O b j e c t K e y a n y T y p e z b w N T n L X > < a : K e y V a l u e O f D i a g r a m O b j e c t K e y a n y T y p e z b w N T n L X > < a : K e y > < K e y > A c t i o n s \ L a u n c h   C r e a t e   R e l a t i o n s h i p   D i a l o g < / K e y > < / a : K e y > < a : V a l u e   i : t y p e = " D i a g r a m D i s p l a y V i e w S t a t e I D i a g r a m A c t i o n " / > < / a : K e y V a l u e O f D i a g r a m O b j e c t K e y a n y T y p e z b w N T n L X > < a : K e y V a l u e O f D i a g r a m O b j e c t K e y a n y T y p e z b w N T n L X > < a : K e y > < K e y > A c t i o n s \ L a u n c h   E d i t   R e l a t i o n s h i p   D i a l o g < / K e y > < / a : K e y > < a : V a l u e   i : t y p e = " D i a g r a m D i s p l a y V i e w S t a t e I D i a g r a m A c t i o n " / > < / a : K e y V a l u e O f D i a g r a m O b j e c t K e y a n y T y p e z b w N T n L X > < a : K e y V a l u e O f D i a g r a m O b j e c t K e y a n y T y p e z b w N T n L X > < a : K e y > < K e y > A c t i o n s \ C r e a t e   H i e r a r c h y   w i t h   L e v e l s < / K e y > < / a : K e y > < a : V a l u e   i : t y p e = " D i a g r a m D i s p l a y V i e w S t a t e I D i a g r a m A c t i o n " / > < / a : K e y V a l u e O f D i a g r a m O b j e c t K e y a n y T y p e z b w N T n L X > < a : K e y V a l u e O f D i a g r a m O b j e c t K e y a n y T y p e z b w N T n L X > < a : K e y > < K e y > A c t i o n s \ C r e a t e   E m p t y   H i e r a r c h y < / K e y > < / a : K e y > < a : V a l u e   i : t y p e = " D i a g r a m D i s p l a y V i e w S t a t e I D i a g r a m A c t i o n " / > < / a : K e y V a l u e O f D i a g r a m O b j e c t K e y a n y T y p e z b w N T n L X > < a : K e y V a l u e O f D i a g r a m O b j e c t K e y a n y T y p e z b w N T n L X > < a : K e y > < K e y > A c t i o n s \ R e m o v e   f r o m   H i e r a r c h y < / K e y > < / a : K e y > < a : V a l u e   i : t y p e = " D i a g r a m D i s p l a y V i e w S t a t e I D i a g r a m A c t i o n " / > < / a : K e y V a l u e O f D i a g r a m O b j e c t K e y a n y T y p e z b w N T n L X > < a : K e y V a l u e O f D i a g r a m O b j e c t K e y a n y T y p e z b w N T n L X > < a : K e y > < K e y > A c t i o n s \ R e n a m e   N o d e < / K e y > < / a : K e y > < a : V a l u e   i : t y p e = " D i a g r a m D i s p l a y V i e w S t a t e I D i a g r a m A c t i o n " / > < / a : K e y V a l u e O f D i a g r a m O b j e c t K e y a n y T y p e z b w N T n L X > < a : K e y V a l u e O f D i a g r a m O b j e c t K e y a n y T y p e z b w N T n L X > < a : K e y > < K e y > A c t i o n s \ M o v e   N o d e < / K e y > < / a : K e y > < a : V a l u e   i : t y p e = " D i a g r a m D i s p l a y V i e w S t a t e I D i a g r a m A c t i o n " / > < / a : K e y V a l u e O f D i a g r a m O b j e c t K e y a n y T y p e z b w N T n L X > < a : K e y V a l u e O f D i a g r a m O b j e c t K e y a n y T y p e z b w N T n L X > < a : K e y > < K e y > A c t i o n s \ H i d e   t h e   e n t i t y < / K e y > < / a : K e y > < a : V a l u e   i : t y p e = " D i a g r a m D i s p l a y V i e w S t a t e I D i a g r a m A c t i o n " / > < / a : K e y V a l u e O f D i a g r a m O b j e c t K e y a n y T y p e z b w N T n L X > < a : K e y V a l u e O f D i a g r a m O b j e c t K e y a n y T y p e z b w N T n L X > < a : K e y > < K e y > A c t i o n s \ U n h i d e   t h e   e n t i t y < / K e y > < / a : K e y > < a : V a l u e   i : t y p e = " D i a g r a m D i s p l a y V i e w S t a t e I D i a g r a m A c t i o n " / > < / a : K e y V a l u e O f D i a g r a m O b j e c t K e y a n y T y p e z b w N T n L X > < a : K e y V a l u e O f D i a g r a m O b j e c t K e y a n y T y p e z b w N T n L X > < a : K e y > < K e y > A c t i o n s \ G o T o < / K e y > < / a : K e y > < a : V a l u e   i : t y p e = " D i a g r a m D i s p l a y V i e w S t a t e I D i a g r a m A c t i o n " / > < / a : K e y V a l u e O f D i a g r a m O b j e c t K e y a n y T y p e z b w N T n L X > < a : K e y V a l u e O f D i a g r a m O b j e c t K e y a n y T y p e z b w N T n L X > < a : K e y > < K e y > A c t i o n s \ M o v e   U p < / K e y > < / a : K e y > < a : V a l u e   i : t y p e = " D i a g r a m D i s p l a y V i e w S t a t e I D i a g r a m A c t i o n " / > < / a : K e y V a l u e O f D i a g r a m O b j e c t K e y a n y T y p e z b w N T n L X > < a : K e y V a l u e O f D i a g r a m O b j e c t K e y a n y T y p e z b w N T n L X > < a : K e y > < K e y > A c t i o n s \ M o v e   D o w n < / K e y > < / a : K e y > < a : V a l u e   i : t y p e = " D i a g r a m D i s p l a y V i e w S t a t e I D i a g r a m A c t i o n " / > < / a : K e y V a l u e O f D i a g r a m O b j e c t K e y a n y T y p e z b w N T n L X > < a : K e y V a l u e O f D i a g r a m O b j e c t K e y a n y T y p e z b w N T n L X > < a : K e y > < K e y > A c t i o n s \ M a r k   R e l a t i o n s h i p   a s   A c t i v e < / K e y > < / a : K e y > < a : V a l u e   i : t y p e = " D i a g r a m D i s p l a y V i e w S t a t e I D i a g r a m A c t i o n " / > < / a : K e y V a l u e O f D i a g r a m O b j e c t K e y a n y T y p e z b w N T n L X > < a : K e y V a l u e O f D i a g r a m O b j e c t K e y a n y T y p e z b w N T n L X > < a : K e y > < K e y > A c t i o n s \ M a r k   R e l a t i o n s h i p   a s   I n a c t i v e < / K e y > < / a : K e y > < a : V a l u e   i : t y p e = " D i a g r a m D i s p l a y V i e w S t a t e I D i a g r a m A c t i o n " / > < / a : K e y V a l u e O f D i a g r a m O b j e c t K e y a n y T y p e z b w N T n L X > < a : K e y V a l u e O f D i a g r a m O b j e c t K e y a n y T y p e z b w N T n L X > < a : K e y > < K e y > A c t i o n s \ R e l a t i o n s h i p   C r o s s   F i l t e r   D i r e c t i o n   S i n g l e < / K e y > < / a : K e y > < a : V a l u e   i : t y p e = " D i a g r a m D i s p l a y V i e w S t a t e I D i a g r a m A c t i o n " / > < / a : K e y V a l u e O f D i a g r a m O b j e c t K e y a n y T y p e z b w N T n L X > < a : K e y V a l u e O f D i a g r a m O b j e c t K e y a n y T y p e z b w N T n L X > < a : K e y > < K e y > A c t i o n s \ R e l a t i o n s h i p   C r o s s   F i l t e r   D i r e c t i o n   B o t h < / K e y > < / a : K e y > < a : V a l u e   i : t y p e = " D i a g r a m D i s p l a y V i e w S t a t e I D i a g r a m A c t i o n " / > < / a : K e y V a l u e O f D i a g r a m O b j e c t K e y a n y T y p e z b w N T n L X > < a : K e y V a l u e O f D i a g r a m O b j e c t K e y a n y T y p e z b w N T n L X > < a : K e y > < K e y > A c t i o n s \ R e l a t i o n s h i p   E n d   P o i n t   M u l t i p l i c i t y   O n e < / K e y > < / a : K e y > < a : V a l u e   i : t y p e = " D i a g r a m D i s p l a y V i e w S t a t e I D i a g r a m A c t i o n " / > < / a : K e y V a l u e O f D i a g r a m O b j e c t K e y a n y T y p e z b w N T n L X > < a : K e y V a l u e O f D i a g r a m O b j e c t K e y a n y T y p e z b w N T n L X > < a : K e y > < K e y > A c t i o n s \ R e l a t i o n s h i p   E n d   P o i n t   M u l t i p l i c i t y   M a n y < / K e y > < / a : K e y > < a : V a l u e   i : t y p e = " D i a g r a m D i s p l a y V i e w S t a t e I D i a g r a m A c t i o n " / > < / a : K e y V a l u e O f D i a g r a m O b j e c t K e y a n y T y p e z b w N T n L X > < a : K e y V a l u e O f D i a g r a m O b j e c t K e y a n y T y p e z b w N T n L X > < a : K e y > < K e y > T a g G r o u p s \ N o d e   T y p e s < / K e y > < / a : K e y > < a : V a l u e   i : t y p e = " D i a g r a m D i s p l a y V i e w S t a t e I D i a g r a m T a g G r o u p " / > < / a : K e y V a l u e O f D i a g r a m O b j e c t K e y a n y T y p e z b w N T n L X > < a : K e y V a l u e O f D i a g r a m O b j e c t K e y a n y T y p e z b w N T n L X > < a : K e y > < K e y > T a g G r o u p s \ A d d i t i o n a l   I n f o   T y p e s < / K e y > < / a : K e y > < a : V a l u e   i : t y p e = " D i a g r a m D i s p l a y V i e w S t a t e I D i a g r a m T a g G r o u p " / > < / a : K e y V a l u e O f D i a g r a m O b j e c t K e y a n y T y p e z b w N T n L X > < a : K e y V a l u e O f D i a g r a m O b j e c t K e y a n y T y p e z b w N T n L X > < a : K e y > < K e y > T a g G r o u p s \ C a l c u l a t e d   C o l u m n s < / K e y > < / a : K e y > < a : V a l u e   i : t y p e = " D i a g r a m D i s p l a y V i e w S t a t e I D i a g r a m T a g G r o u p " / > < / a : K e y V a l u e O f D i a g r a m O b j e c t K e y a n y T y p e z b w N T n L X > < a : K e y V a l u e O f D i a g r a m O b j e c t K e y a n y T y p e z b w N T n L X > < a : K e y > < K e y > T a g G r o u p s \ W a r n i n g s < / K e y > < / a : K e y > < a : V a l u e   i : t y p e = " D i a g r a m D i s p l a y V i e w S t a t e I D i a g r a m T a g G r o u p " / > < / a : K e y V a l u e O f D i a g r a m O b j e c t K e y a n y T y p e z b w N T n L X > < a : K e y V a l u e O f D i a g r a m O b j e c t K e y a n y T y p e z b w N T n L X > < a : K e y > < K e y > T a g G r o u p s \ H i g h l i g h t   R e a s o n s < / K e y > < / a : K e y > < a : V a l u e   i : t y p e = " D i a g r a m D i s p l a y V i e w S t a t e I D i a g r a m T a g G r o u p " / > < / a : K e y V a l u e O f D i a g r a m O b j e c t K e y a n y T y p e z b w N T n L X > < a : K e y V a l u e O f D i a g r a m O b j e c t K e y a n y T y p e z b w N T n L X > < a : K e y > < K e y > T a g G r o u p s \ S t a t e < / K e y > < / a : K e y > < a : V a l u e   i : t y p e = " D i a g r a m D i s p l a y V i e w S t a t e I D i a g r a m T a g G r o u p " / > < / a : K e y V a l u e O f D i a g r a m O b j e c t K e y a n y T y p e z b w N T n L X > < a : K e y V a l u e O f D i a g r a m O b j e c t K e y a n y T y p e z b w N T n L X > < a : K e y > < K e y > T a g G r o u p s \ L i n k   R o l e s < / K e y > < / a : K e y > < a : V a l u e   i : t y p e = " D i a g r a m D i s p l a y V i e w S t a t e I D i a g r a m T a g G r o u p " / > < / a : K e y V a l u e O f D i a g r a m O b j e c t K e y a n y T y p e z b w N T n L X > < a : K e y V a l u e O f D i a g r a m O b j e c t K e y a n y T y p e z b w N T n L X > < a : K e y > < K e y > T a g G r o u p s \ L i n k   T y p e s < / K e y > < / a : K e y > < a : V a l u e   i : t y p e = " D i a g r a m D i s p l a y V i e w S t a t e I D i a g r a m T a g G r o u p " / > < / a : K e y V a l u e O f D i a g r a m O b j e c t K e y a n y T y p e z b w N T n L X > < a : K e y V a l u e O f D i a g r a m O b j e c t K e y a n y T y p e z b w N T n L X > < a : K e y > < K e y > T a g G r o u p s \ L i n k   S t a t e s < / K e y > < / a : K e y > < a : V a l u e   i : t y p e = " D i a g r a m D i s p l a y V i e w S t a t e I D i a g r a m T a g G r o u p " / > < / a : K e y V a l u e O f D i a g r a m O b j e c t K e y a n y T y p e z b w N T n L X > < a : K e y V a l u e O f D i a g r a m O b j e c t K e y a n y T y p e z b w N T n L X > < a : K e y > < K e y > D i a g r a m \ T a g G r o u p s \ D e l e t i o n   I m p a c t s < / K e y > < / a : K e y > < a : V a l u e   i : t y p e = " D i a g r a m D i s p l a y V i e w S t a t e I D i a g r a m T a g G r o u p " / > < / a : K e y V a l u e O f D i a g r a m O b j e c t K e y a n y T y p e z b w N T n L X > < a : K e y V a l u e O f D i a g r a m O b j e c t K e y a n y T y p e z b w N T n L X > < a : K e y > < K e y > T a g G r o u p s \ H i e r a r c h y   I d e n t i f i e r s < / K e y > < / a : K e y > < a : V a l u e   i : t y p e = " D i a g r a m D i s p l a y V i e w S t a t e I D i a g r a m T a g G r o u p " / > < / a : K e y V a l u e O f D i a g r a m O b j e c t K e y a n y T y p e z b w N T n L X > < a : K e y V a l u e O f D i a g r a m O b j e c t K e y a n y T y p e z b w N T n L X > < a : K e y > < K e y > T a g G r o u p s \ T a b l e   I d e n t i f i e r s < / K e y > < / a : K e y > < a : V a l u e   i : t y p e = " D i a g r a m D i s p l a y V i e w S t a t e I D i a g r a m T a g G r o u p " / > < / a : K e y V a l u e O f D i a g r a m O b j e c t K e y a n y T y p e z b w N T n L X > < a : K e y V a l u e O f D i a g r a m O b j e c t K e y a n y T y p e z b w N T n L X > < a : K e y > < K e y > T a g G r o u p s \ A c t i o n   D e s c r i p t o r s < / K e y > < / a : K e y > < a : V a l u e   i : t y p e = " D i a g r a m D i s p l a y V i e w S t a t e I D i a g r a m T a g G r o u p " / > < / a : K e y V a l u e O f D i a g r a m O b j e c t K e y a n y T y p e z b w N T n L X > < a : K e y V a l u e O f D i a g r a m O b j e c t K e y a n y T y p e z b w N T n L X > < a : K e y > < K e y > T a g G r o u p s \ H i n t   T e x t s < / K e y > < / a : K e y > < a : V a l u e   i : t y p e = " D i a g r a m D i s p l a y V i e w S t a t e I D i a g r a m T a g G r o u p " / > < / a : K e y V a l u e O f D i a g r a m O b j e c t K e y a n y T y p e z b w N T n L X > < a : K e y V a l u e O f D i a g r a m O b j e c t K e y a n y T y p e z b w N T n L X > < a : K e y > < K e y > S t a t i c   T a g s \ T a b l e < / K e y > < / a : K e y > < a : V a l u e   i : t y p e = " D i a g r a m D i s p l a y T a g V i e w S t a t e " > < I s N o t F i l t e r e d O u t > t r u e < / I s N o t F i l t e r e d O u t > < / a : V a l u e > < / a : K e y V a l u e O f D i a g r a m O b j e c t K e y a n y T y p e z b w N T n L X > < a : K e y V a l u e O f D i a g r a m O b j e c t K e y a n y T y p e z b w N T n L X > < a : K e y > < K e y > S t a t i c   T a g s \ C o l u m n < / K e y > < / a : K e y > < a : V a l u e   i : t y p e = " D i a g r a m D i s p l a y T a g V i e w S t a t e " > < I s N o t F i l t e r e d O u t > t r u e < / I s N o t F i l t e r e d O u t > < / a : V a l u e > < / a : K e y V a l u e O f D i a g r a m O b j e c t K e y a n y T y p e z b w N T n L X > < a : K e y V a l u e O f D i a g r a m O b j e c t K e y a n y T y p e z b w N T n L X > < a : K e y > < K e y > S t a t i c   T a g s \ M e a s u r e < / K e y > < / a : K e y > < a : V a l u e   i : t y p e = " D i a g r a m D i s p l a y T a g V i e w S t a t e " > < I s N o t F i l t e r e d O u t > t r u e < / I s N o t F i l t e r e d O u t > < / a : V a l u e > < / a : K e y V a l u e O f D i a g r a m O b j e c t K e y a n y T y p e z b w N T n L X > < a : K e y V a l u e O f D i a g r a m O b j e c t K e y a n y T y p e z b w N T n L X > < a : K e y > < K e y > S t a t i c   T a g s \ H i e r a r c h y < / K e y > < / a : K e y > < a : V a l u e   i : t y p e = " D i a g r a m D i s p l a y T a g V i e w S t a t e " > < I s N o t F i l t e r e d O u t > t r u e < / I s N o t F i l t e r e d O u t > < / a : V a l u e > < / a : K e y V a l u e O f D i a g r a m O b j e c t K e y a n y T y p e z b w N T n L X > < a : K e y V a l u e O f D i a g r a m O b j e c t K e y a n y T y p e z b w N T n L X > < a : K e y > < K e y > S t a t i c   T a g s \ H i e r a r c h y L e v e l < / K e y > < / a : K e y > < a : V a l u e   i : t y p e = " D i a g r a m D i s p l a y T a g V i e w S t a t e " > < I s N o t F i l t e r e d O u t > t r u e < / I s N o t F i l t e r e d O u t > < / a : V a l u e > < / a : K e y V a l u e O f D i a g r a m O b j e c t K e y a n y T y p e z b w N T n L X > < a : K e y V a l u e O f D i a g r a m O b j e c t K e y a n y T y p e z b w N T n L X > < a : K e y > < K e y > S t a t i c   T a g s \ K P I < / K e y > < / a : K e y > < a : V a l u e   i : t y p e = " D i a g r a m D i s p l a y T a g V i e w S t a t e " > < I s N o t F i l t e r e d O u t > t r u e < / I s N o t F i l t e r e d O u t > < / a : V a l u e > < / a : K e y V a l u e O f D i a g r a m O b j e c t K e y a n y T y p e z b w N T n L X > < a : K e y V a l u e O f D i a g r a m O b j e c t K e y a n y T y p e z b w N T n L X > < a : K e y > < K e y > S t a t i c   T a g s \ A d d i t i o n a l   I n f o   f o r   S o u r c e   C o l u m n < / K e y > < / a : K e y > < a : V a l u e   i : t y p e = " D i a g r a m D i s p l a y T a g V i e w S t a t e " > < I s N o t F i l t e r e d O u t > t r u e < / I s N o t F i l t e r e d O u t > < / a : V a l u e > < / a : K e y V a l u e O f D i a g r a m O b j e c t K e y a n y T y p e z b w N T n L X > < a : K e y V a l u e O f D i a g r a m O b j e c t K e y a n y T y p e z b w N T n L X > < a : K e y > < K e y > S t a t i c   T a g s \ C a l c u l a t e d   C o l u m n < / K e y > < / a : K e y > < a : V a l u e   i : t y p e = " D i a g r a m D i s p l a y T a g V i e w S t a t e " > < I s N o t F i l t e r e d O u t > t r u e < / I s N o t F i l t e r e d O u t > < / a : V a l u e > < / a : K e y V a l u e O f D i a g r a m O b j e c t K e y a n y T y p e z b w N T n L X > < a : K e y V a l u e O f D i a g r a m O b j e c t K e y a n y T y p e z b w N T n L X > < a : K e y > < K e y > S t a t i c   T a g s \ E r r o r < / K e y > < / a : K e y > < a : V a l u e   i : t y p e = " D i a g r a m D i s p l a y T a g V i e w S t a t e " > < I s N o t F i l t e r e d O u t > t r u e < / I s N o t F i l t e r e d O u t > < / a : V a l u e > < / a : K e y V a l u e O f D i a g r a m O b j e c t K e y a n y T y p e z b w N T n L X > < a : K e y V a l u e O f D i a g r a m O b j e c t K e y a n y T y p e z b w N T n L X > < a : K e y > < K e y > S t a t i c   T a g s \ N o t C a l c u l a t e d < / K e y > < / a : K e y > < a : V a l u e   i : t y p e = " D i a g r a m D i s p l a y T a g V i e w S t a t e " > < I s N o t F i l t e r e d O u t > t r u e < / I s N o t F i l t e r e d O u t > < / a : V a l u e > < / a : K e y V a l u e O f D i a g r a m O b j e c t K e y a n y T y p e z b w N T n L X > < a : K e y V a l u e O f D i a g r a m O b j e c t K e y a n y T y p e z b w N T n L X > < a : K e y > < K e y > S t a t i c   T a g s \ I s   I m p l i c i t   M e a s u r e < / K e y > < / a : K e y > < a : V a l u e   i : t y p e = " D i a g r a m D i s p l a y T a g V i e w S t a t e " > < I s N o t F i l t e r e d O u t > t r u e < / I s N o t F i l t e r e d O u t > < / a : V a l u e > < / a : K e y V a l u e O f D i a g r a m O b j e c t K e y a n y T y p e z b w N T n L X > < a : K e y V a l u e O f D i a g r a m O b j e c t K e y a n y T y p e z b w N T n L X > < a : K e y > < K e y > S t a t i c   T a g s \ R e l a t e d < / K e y > < / a : K e y > < a : V a l u e   i : t y p e = " D i a g r a m D i s p l a y T a g V i e w S t a t e " > < I s N o t F i l t e r e d O u t > t r u e < / I s N o t F i l t e r e d O u t > < / a : V a l u e > < / a : K e y V a l u e O f D i a g r a m O b j e c t K e y a n y T y p e z b w N T n L X > < a : K e y V a l u e O f D i a g r a m O b j e c t K e y a n y T y p e z b w N T n L X > < a : K e y > < K e y > S t a t i c   T a g s \ D e l e t i n g < / K e y > < / a : K e y > < a : V a l u e   i : t y p e = " D i a g r a m D i s p l a y T a g V i e w S t a t e " > < I s N o t F i l t e r e d O u t > t r u e < / I s N o t F i l t e r e d O u t > < / a : V a l u e > < / a : K e y V a l u e O f D i a g r a m O b j e c t K e y a n y T y p e z b w N T n L X > < a : K e y V a l u e O f D i a g r a m O b j e c t K e y a n y T y p e z b w N T n L X > < a : K e y > < K e y > S t a t i c   T a g s \ C r e a t i n g   V a l i d   R e l a t i o n s h i p < / K e y > < / a : K e y > < a : V a l u e   i : t y p e = " D i a g r a m D i s p l a y T a g V i e w S t a t e " > < I s N o t F i l t e r e d O u t > t r u e < / I s N o t F i l t e r e d O u t > < / a : V a l u e > < / a : K e y V a l u e O f D i a g r a m O b j e c t K e y a n y T y p e z b w N T n L X > < a : K e y V a l u e O f D i a g r a m O b j e c t K e y a n y T y p e z b w N T n L X > < a : K e y > < K e y > S t a t i c   T a g s \ H i d d e n < / K e y > < / a : K e y > < a : V a l u e   i : t y p e = " D i a g r a m D i s p l a y T a g V i e w S t a t e " > < I s N o t F i l t e r e d O u t > t r u e < / I s N o t F i l t e r e d O u t > < / a : V a l u e > < / a : K e y V a l u e O f D i a g r a m O b j e c t K e y a n y T y p e z b w N T n L X > < a : K e y V a l u e O f D i a g r a m O b j e c t K e y a n y T y p e z b w N T n L X > < a : K e y > < K e y > S t a t i c   T a g s \ L i n k e d   T a b l e   C o l u m n < / K e y > < / a : K e y > < a : V a l u e   i : t y p e = " D i a g r a m D i s p l a y T a g V i e w S t a t e " > < I s N o t F i l t e r e d O u t > t r u e < / I s N o t F i l t e r e d O u t > < / a : V a l u e > < / a : K e y V a l u e O f D i a g r a m O b j e c t K e y a n y T y p e z b w N T n L X > < a : K e y V a l u e O f D i a g r a m O b j e c t K e y a n y T y p e z b w N T n L X > < a : K e y > < K e y > S t a t i c   T a g s \ I s   r e a d o n l y < / K e y > < / a : K e y > < a : V a l u e   i : t y p e = " D i a g r a m D i s p l a y T a g V i e w S t a t e " > < I s N o t F i l t e r e d O u t > t r u e < / I s N o t F i l t e r e d O u t > < / a : V a l u e > < / a : K e y V a l u e O f D i a g r a m O b j e c t K e y a n y T y p e z b w N T n L X > < a : K e y V a l u e O f D i a g r a m O b j e c t K e y a n y T y p e z b w N T n L X > < a : K e y > < K e y > S t a t i c   T a g s \ F K < / K e y > < / a : K e y > < a : V a l u e   i : t y p e = " D i a g r a m D i s p l a y T a g V i e w S t a t e " > < I s N o t F i l t e r e d O u t > t r u e < / I s N o t F i l t e r e d O u t > < / a : V a l u e > < / a : K e y V a l u e O f D i a g r a m O b j e c t K e y a n y T y p e z b w N T n L X > < a : K e y V a l u e O f D i a g r a m O b j e c t K e y a n y T y p e z b w N T n L X > < a : K e y > < K e y > S t a t i c   T a g s \ P K < / K e y > < / a : K e y > < a : V a l u e   i : t y p e = " D i a g r a m D i s p l a y T a g V i e w S t a t e " > < I s N o t F i l t e r e d O u t > t r u e < / I s N o t F i l t e r e d O u t > < / a : V a l u e > < / a : K e y V a l u e O f D i a g r a m O b j e c t K e y a n y T y p e z b w N T n L X > < a : K e y V a l u e O f D i a g r a m O b j e c t K e y a n y T y p e z b w N T n L X > < a : K e y > < K e y > S t a t i c   T a g s \ R e l a t i o n s h i p < / K e y > < / a : K e y > < a : V a l u e   i : t y p e = " D i a g r a m D i s p l a y T a g V i e w S t a t e " > < I s N o t F i l t e r e d O u t > t r u e < / I s N o t F i l t e r e d O u t > < / a : V a l u e > < / a : K e y V a l u e O f D i a g r a m O b j e c t K e y a n y T y p e z b w N T n L X > < a : K e y V a l u e O f D i a g r a m O b j e c t K e y a n y T y p e z b w N T n L X > < a : K e y > < K e y > S t a t i c   T a g s \ A c t i v e < / K e y > < / a : K e y > < a : V a l u e   i : t y p e = " D i a g r a m D i s p l a y T a g V i e w S t a t e " > < I s N o t F i l t e r e d O u t > t r u e < / I s N o t F i l t e r e d O u t > < / a : V a l u e > < / a : K e y V a l u e O f D i a g r a m O b j e c t K e y a n y T y p e z b w N T n L X > < a : K e y V a l u e O f D i a g r a m O b j e c t K e y a n y T y p e z b w N T n L X > < a : K e y > < K e y > S t a t i c   T a g s \ I n a c t i v e < / K e y > < / a : K e y > < a : V a l u e   i : t y p e = " D i a g r a m D i s p l a y T a g V i e w S t a t e " > < I s N o t F i l t e r e d O u t > t r u e < / I s N o t F i l t e r e d O u t > < / a : V a l u e > < / a : K e y V a l u e O f D i a g r a m O b j e c t K e y a n y T y p e z b w N T n L X > < a : K e y V a l u e O f D i a g r a m O b j e c t K e y a n y T y p e z b w N T n L X > < a : K e y > < K e y > S t a t i c   T a g s \ P r e v i e w   A c t i v e < / K e y > < / a : K e y > < a : V a l u e   i : t y p e = " D i a g r a m D i s p l a y T a g V i e w S t a t e " > < I s N o t F i l t e r e d O u t > t r u e < / I s N o t F i l t e r e d O u t > < / a : V a l u e > < / a : K e y V a l u e O f D i a g r a m O b j e c t K e y a n y T y p e z b w N T n L X > < a : K e y V a l u e O f D i a g r a m O b j e c t K e y a n y T y p e z b w N T n L X > < a : K e y > < K e y > S t a t i c   T a g s \ P r e v i e w   I n a c t i v e < / K e y > < / a : K e y > < a : V a l u e   i : t y p e = " D i a g r a m D i s p l a y T a g V i e w S t a t e " > < I s N o t F i l t e r e d O u t > t r u e < / I s N o t F i l t e r e d O u t > < / a : V a l u e > < / a : K e y V a l u e O f D i a g r a m O b j e c t K e y a n y T y p e z b w N T n L X > < a : K e y V a l u e O f D i a g r a m O b j e c t K e y a n y T y p e z b w N T n L X > < a : K e y > < K e y > S t a t i c   T a g s \ C r o s s F i l t e r D i r e c t i o n < / K e y > < / a : K e y > < a : V a l u e   i : t y p e = " D i a g r a m D i s p l a y T a g V i e w S t a t e " > < I s N o t F i l t e r e d O u t > t r u e < / I s N o t F i l t e r e d O u t > < / a : V a l u e > < / a : K e y V a l u e O f D i a g r a m O b j e c t K e y a n y T y p e z b w N T n L X > < a : K e y V a l u e O f D i a g r a m O b j e c t K e y a n y T y p e z b w N T n L X > < a : K e y > < K e y > S t a t i c   T a g s \ C r o s s F i l t e r D i r e c t i o n S i n g l e < / K e y > < / a : K e y > < a : V a l u e   i : t y p e = " D i a g r a m D i s p l a y T a g V i e w S t a t e " > < I s N o t F i l t e r e d O u t > t r u e < / I s N o t F i l t e r e d O u t > < / a : V a l u e > < / a : K e y V a l u e O f D i a g r a m O b j e c t K e y a n y T y p e z b w N T n L X > < a : K e y V a l u e O f D i a g r a m O b j e c t K e y a n y T y p e z b w N T n L X > < a : K e y > < K e y > S t a t i c   T a g s \ C r o s s F i l t e r D i r e c t i o n B o t h < / K e y > < / a : K e y > < a : V a l u e   i : t y p e = " D i a g r a m D i s p l a y T a g V i e w S t a t e " > < I s N o t F i l t e r e d O u t > t r u e < / I s N o t F i l t e r e d O u t > < / a : V a l u e > < / a : K e y V a l u e O f D i a g r a m O b j e c t K e y a n y T y p e z b w N T n L X > < a : K e y V a l u e O f D i a g r a m O b j e c t K e y a n y T y p e z b w N T n L X > < a : K e y > < K e y > S t a t i c   T a g s \ E n d P o i n t M u l t i p l i c i t y O n e < / K e y > < / a : K e y > < a : V a l u e   i : t y p e = " D i a g r a m D i s p l a y T a g V i e w S t a t e " > < I s N o t F i l t e r e d O u t > t r u e < / I s N o t F i l t e r e d O u t > < / a : V a l u e > < / a : K e y V a l u e O f D i a g r a m O b j e c t K e y a n y T y p e z b w N T n L X > < a : K e y V a l u e O f D i a g r a m O b j e c t K e y a n y T y p e z b w N T n L X > < a : K e y > < K e y > S t a t i c   T a g s \ E n d P o i n t M u l t i p l i c i t y M a n y < / K e y > < / a : K e y > < a : V a l u e   i : t y p e = " D i a g r a m D i s p l a y T a g V i e w S t a t e " > < I s N o t F i l t e r e d O u t > t r u e < / I s N o t F i l t e r e d O u t > < / a : V a l u e > < / a : K e y V a l u e O f D i a g r a m O b j e c t K e y a n y T y p e z b w N T n L X > < a : K e y V a l u e O f D i a g r a m O b j e c t K e y a n y T y p e z b w N T n L X > < a : K e y > < K e y > D i a g r a m \ T a g G r o u p s \ H i g h l i g h t   R e a s o n s \ T a g s \ H a r d   D e l e t i o n   I m p a c t < / K e y > < / a : K e y > < a : V a l u e   i : t y p e = " D i a g r a m D i s p l a y T a g V i e w S t a t e " > < I s N o t F i l t e r e d O u t > t r u e < / I s N o t F i l t e r e d O u t > < / a : V a l u e > < / a : K e y V a l u e O f D i a g r a m O b j e c t K e y a n y T y p e z b w N T n L X > < a : K e y V a l u e O f D i a g r a m O b j e c t K e y a n y T y p e z b w N T n L X > < a : K e y > < K e y > D i a g r a m \ T a g G r o u p s \ H i g h l i g h t   R e a s o n s \ T a g s \ M i n i m u m   D e l e t i o n   I m p a c t < / K e y > < / a : K e y > < a : V a l u e   i : t y p e = " D i a g r a m D i s p l a y T a g V i e w S t a t e " > < I s N o t F i l t e r e d O u t > t r u e < / I s N o t F i l t e r e d O u t > < / a : V a l u e > < / a : K e y V a l u e O f D i a g r a m O b j e c t K e y a n y T y p e z b w N T n L X > < a : K e y V a l u e O f D i a g r a m O b j e c t K e y a n y T y p e z b w N T n L X > < a : K e y > < K e y > S t a t i c   T a g s \ C a n   b e   p a r t   o f   r e l a t i o n s h i p < / K e y > < / a : K e y > < a : V a l u e   i : t y p e = " D i a g r a m D i s p l a y T a g V i e w S t a t e " > < I s N o t F i l t e r e d O u t > t r u e < / I s N o t F i l t e r e d O u t > < / a : V a l u e > < / a : K e y V a l u e O f D i a g r a m O b j e c t K e y a n y T y p e z b w N T n L X > < a : K e y V a l u e O f D i a g r a m O b j e c t K e y a n y T y p e z b w N T n L X > < a : K e y > < K e y > S t a t i c   T a g s \ H i n t   T e x t < / K e y > < / a : K e y > < a : V a l u e   i : t y p e = " D i a g r a m D i s p l a y T a g V i e w S t a t e " > < I s N o t F i l t e r e d O u t > t r u e < / I s N o t F i l t e r e d O u t > < / a : V a l u e > < / a : K e y V a l u e O f D i a g r a m O b j e c t K e y a n y T y p e z b w N T n L X > < a : K e y V a l u e O f D i a g r a m O b j e c t K e y a n y T y p e z b w N T n L X > < a : K e y > < K e y > D y n a m i c   T a g s \ T a b l e s \ & l t ; T a b l e s \ T a b l e 1 & g t ; < / K e y > < / a : K e y > < a : V a l u e   i : t y p e = " D i a g r a m D i s p l a y T a g V i e w S t a t e " > < I s N o t F i l t e r e d O u t > t r u e < / I s N o t F i l t e r e d O u t > < / a : V a l u e > < / a : K e y V a l u e O f D i a g r a m O b j e c t K e y a n y T y p e z b w N T n L X > < a : K e y V a l u e O f D i a g r a m O b j e c t K e y a n y T y p e z b w N T n L X > < a : K e y > < K e y > D y n a m i c   T a g s \ T a b l e s \ & l t ; T a b l e s \ T a b l e 2 & g t ; < / K e y > < / a : K e y > < a : V a l u e   i : t y p e = " D i a g r a m D i s p l a y T a g V i e w S t a t e " > < I s N o t F i l t e r e d O u t > t r u e < / I s N o t F i l t e r e d O u t > < / a : V a l u e > < / a : K e y V a l u e O f D i a g r a m O b j e c t K e y a n y T y p e z b w N T n L X > < a : K e y V a l u e O f D i a g r a m O b j e c t K e y a n y T y p e z b w N T n L X > < a : K e y > < K e y > T a b l e s \ T a b l e 1 < / K e y > < / a : K e y > < a : V a l u e   i : t y p e = " D i a g r a m D i s p l a y N o d e V i e w S t a t e " > < H e i g h t > 1 5 0 < / H e i g h t > < I s E x p a n d e d > t r u e < / I s E x p a n d e d > < L a y e d O u t > t r u e < / L a y e d O u t > < W i d t h > 2 0 0 < / W i d t h > < / a : V a l u e > < / a : K e y V a l u e O f D i a g r a m O b j e c t K e y a n y T y p e z b w N T n L X > < a : K e y V a l u e O f D i a g r a m O b j e c t K e y a n y T y p e z b w N T n L X > < a : K e y > < K e y > T a b l e s \ T a b l e 1 \ C o l u m n s \ E n t i t y < / K e y > < / a : K e y > < a : V a l u e   i : t y p e = " D i a g r a m D i s p l a y N o d e V i e w S t a t e " > < H e i g h t > 1 5 0 < / H e i g h t > < I s E x p a n d e d > t r u e < / I s E x p a n d e d > < W i d t h > 2 0 0 < / W i d t h > < / a : V a l u e > < / a : K e y V a l u e O f D i a g r a m O b j e c t K e y a n y T y p e z b w N T n L X > < a : K e y V a l u e O f D i a g r a m O b j e c t K e y a n y T y p e z b w N T n L X > < a : K e y > < K e y > T a b l e s \ T a b l e 1 \ C o l u m n s \ D i m e n s i o n < / K e y > < / a : K e y > < a : V a l u e   i : t y p e = " D i a g r a m D i s p l a y N o d e V i e w S t a t e " > < H e i g h t > 1 5 0 < / H e i g h t > < I s E x p a n d e d > t r u e < / I s E x p a n d e d > < W i d t h > 2 0 0 < / W i d t h > < / a : V a l u e > < / a : K e y V a l u e O f D i a g r a m O b j e c t K e y a n y T y p e z b w N T n L X > < a : K e y V a l u e O f D i a g r a m O b j e c t K e y a n y T y p e z b w N T n L X > < a : K e y > < K e y > T a b l e s \ T a b l e 1 \ C o l u m n s \ C u r r e n c y < / K e y > < / a : K e y > < a : V a l u e   i : t y p e = " D i a g r a m D i s p l a y N o d e V i e w S t a t e " > < H e i g h t > 1 5 0 < / H e i g h t > < I s E x p a n d e d > t r u e < / I s E x p a n d e d > < W i d t h > 2 0 0 < / W i d t h > < / a : V a l u e > < / a : K e y V a l u e O f D i a g r a m O b j e c t K e y a n y T y p e z b w N T n L X > < a : K e y V a l u e O f D i a g r a m O b j e c t K e y a n y T y p e z b w N T n L X > < a : K e y > < K e y > T a b l e s \ T a b l e 1 \ C o l u m n s \ D e n o m i n a t i o n < / K e y > < / a : K e y > < a : V a l u e   i : t y p e = " D i a g r a m D i s p l a y N o d e V i e w S t a t e " > < H e i g h t > 1 5 0 < / H e i g h t > < I s E x p a n d e d > t r u e < / I s E x p a n d e d > < W i d t h > 2 0 0 < / W i d t h > < / a : V a l u e > < / a : K e y V a l u e O f D i a g r a m O b j e c t K e y a n y T y p e z b w N T n L X > < a : K e y V a l u e O f D i a g r a m O b j e c t K e y a n y T y p e z b w N T n L X > < a : K e y > < K e y > T a b l e s \ T a b l e 1 \ C o l u m n s \ D F < / K e y > < / a : K e y > < a : V a l u e   i : t y p e = " D i a g r a m D i s p l a y N o d e V i e w S t a t e " > < H e i g h t > 1 5 0 < / H e i g h t > < I s E x p a n d e d > t r u e < / I s E x p a n d e d > < W i d t h > 2 0 0 < / W i d t h > < / a : V a l u e > < / a : K e y V a l u e O f D i a g r a m O b j e c t K e y a n y T y p e z b w N T n L X > < a : K e y V a l u e O f D i a g r a m O b j e c t K e y a n y T y p e z b w N T n L X > < a : K e y > < K e y > T a b l e s \ T a b l e 1 \ C o l u m n s \ B W < / K e y > < / a : K e y > < a : V a l u e   i : t y p e = " D i a g r a m D i s p l a y N o d e V i e w S t a t e " > < H e i g h t > 1 5 0 < / H e i g h t > < I s E x p a n d e d > t r u e < / I s E x p a n d e d > < W i d t h > 2 0 0 < / W i d t h > < / a : V a l u e > < / a : K e y V a l u e O f D i a g r a m O b j e c t K e y a n y T y p e z b w N T n L X > < a : K e y V a l u e O f D i a g r a m O b j e c t K e y a n y T y p e z b w N T n L X > < a : K e y > < K e y > T a b l e s \ T a b l e 1 \ C o l u m n s \ D i s c l o s u r e < / K e y > < / a : K e y > < a : V a l u e   i : t y p e = " D i a g r a m D i s p l a y N o d e V i e w S t a t e " > < H e i g h t > 1 5 0 < / H e i g h t > < I s E x p a n d e d > t r u e < / I s E x p a n d e d > < W i d t h > 2 0 0 < / W i d t h > < / a : V a l u e > < / a : K e y V a l u e O f D i a g r a m O b j e c t K e y a n y T y p e z b w N T n L X > < a : K e y V a l u e O f D i a g r a m O b j e c t K e y a n y T y p e z b w N T n L X > < a : K e y > < K e y > T a b l e s \ T a b l e 1 \ C o l u m n s \ T o p i c < / K e y > < / a : K e y > < a : V a l u e   i : t y p e = " D i a g r a m D i s p l a y N o d e V i e w S t a t e " > < H e i g h t > 1 5 0 < / H e i g h t > < I s E x p a n d e d > t r u e < / I s E x p a n d e d > < W i d t h > 2 0 0 < / W i d t h > < / a : V a l u e > < / a : K e y V a l u e O f D i a g r a m O b j e c t K e y a n y T y p e z b w N T n L X > < a : K e y V a l u e O f D i a g r a m O b j e c t K e y a n y T y p e z b w N T n L X > < a : K e y > < K e y > T a b l e s \ T a b l e 1 \ C o l u m n s \ L i n e < / K e y > < / a : K e y > < a : V a l u e   i : t y p e = " D i a g r a m D i s p l a y N o d e V i e w S t a t e " > < H e i g h t > 1 5 0 < / H e i g h t > < I s E x p a n d e d > t r u e < / I s E x p a n d e d > < W i d t h > 2 0 0 < / W i d t h > < / a : V a l u e > < / a : K e y V a l u e O f D i a g r a m O b j e c t K e y a n y T y p e z b w N T n L X > < a : K e y V a l u e O f D i a g r a m O b j e c t K e y a n y T y p e z b w N T n L X > < a : K e y > < K e y > T a b l e s \ T a b l e 1 \ C o l u m n s \ D e s c r i p t i o n < / K e y > < / a : K e y > < a : V a l u e   i : t y p e = " D i a g r a m D i s p l a y N o d e V i e w S t a t e " > < H e i g h t > 1 5 0 < / H e i g h t > < I s E x p a n d e d > t r u e < / I s E x p a n d e d > < W i d t h > 2 0 0 < / W i d t h > < / a : V a l u e > < / a : K e y V a l u e O f D i a g r a m O b j e c t K e y a n y T y p e z b w N T n L X > < a : K e y V a l u e O f D i a g r a m O b j e c t K e y a n y T y p e z b w N T n L X > < a : K e y > < K e y > T a b l e s \ T a b l e 1 \ C o l u m n s \ S h o r t D e s c r i p t i o n < / K e y > < / a : K e y > < a : V a l u e   i : t y p e = " D i a g r a m D i s p l a y N o d e V i e w S t a t e " > < H e i g h t > 1 5 0 < / H e i g h t > < I s E x p a n d e d > t r u e < / I s E x p a n d e d > < W i d t h > 2 0 0 < / W i d t h > < / a : V a l u e > < / a : K e y V a l u e O f D i a g r a m O b j e c t K e y a n y T y p e z b w N T n L X > < a : K e y V a l u e O f D i a g r a m O b j e c t K e y a n y T y p e z b w N T n L X > < a : K e y > < K e y > T a b l e s \ T a b l e 1 \ C o l u m n s \ 4 Q 2 0 1 1 Y T D < / K e y > < / a : K e y > < a : V a l u e   i : t y p e = " D i a g r a m D i s p l a y N o d e V i e w S t a t e " > < H e i g h t > 1 5 0 < / H e i g h t > < I s E x p a n d e d > t r u e < / I s E x p a n d e d > < W i d t h > 2 0 0 < / W i d t h > < / a : V a l u e > < / a : K e y V a l u e O f D i a g r a m O b j e c t K e y a n y T y p e z b w N T n L X > < a : K e y V a l u e O f D i a g r a m O b j e c t K e y a n y T y p e z b w N T n L X > < a : K e y > < K e y > T a b l e s \ T a b l e 1 \ C o l u m n s \ 1 Q 2 0 1 2 Q T R < / K e y > < / a : K e y > < a : V a l u e   i : t y p e = " D i a g r a m D i s p l a y N o d e V i e w S t a t e " > < H e i g h t > 1 5 0 < / H e i g h t > < I s E x p a n d e d > t r u e < / I s E x p a n d e d > < W i d t h > 2 0 0 < / W i d t h > < / a : V a l u e > < / a : K e y V a l u e O f D i a g r a m O b j e c t K e y a n y T y p e z b w N T n L X > < a : K e y V a l u e O f D i a g r a m O b j e c t K e y a n y T y p e z b w N T n L X > < a : K e y > < K e y > T a b l e s \ T a b l e 1 \ C o l u m n s \ 1 Q 2 0 1 2 Y T D < / K e y > < / a : K e y > < a : V a l u e   i : t y p e = " D i a g r a m D i s p l a y N o d e V i e w S t a t e " > < H e i g h t > 1 5 0 < / H e i g h t > < I s E x p a n d e d > t r u e < / I s E x p a n d e d > < W i d t h > 2 0 0 < / W i d t h > < / a : V a l u e > < / a : K e y V a l u e O f D i a g r a m O b j e c t K e y a n y T y p e z b w N T n L X > < a : K e y V a l u e O f D i a g r a m O b j e c t K e y a n y T y p e z b w N T n L X > < a : K e y > < K e y > T a b l e s \ T a b l e 1 \ C o l u m n s \ 2 Q 2 0 1 2 Q T R < / K e y > < / a : K e y > < a : V a l u e   i : t y p e = " D i a g r a m D i s p l a y N o d e V i e w S t a t e " > < H e i g h t > 1 5 0 < / H e i g h t > < I s E x p a n d e d > t r u e < / I s E x p a n d e d > < W i d t h > 2 0 0 < / W i d t h > < / a : V a l u e > < / a : K e y V a l u e O f D i a g r a m O b j e c t K e y a n y T y p e z b w N T n L X > < a : K e y V a l u e O f D i a g r a m O b j e c t K e y a n y T y p e z b w N T n L X > < a : K e y > < K e y > T a b l e s \ T a b l e 1 \ C o l u m n s \ 2 Q 2 0 1 2 Y T D < / K e y > < / a : K e y > < a : V a l u e   i : t y p e = " D i a g r a m D i s p l a y N o d e V i e w S t a t e " > < H e i g h t > 1 5 0 < / H e i g h t > < I s E x p a n d e d > t r u e < / I s E x p a n d e d > < W i d t h > 2 0 0 < / W i d t h > < / a : V a l u e > < / a : K e y V a l u e O f D i a g r a m O b j e c t K e y a n y T y p e z b w N T n L X > < a : K e y V a l u e O f D i a g r a m O b j e c t K e y a n y T y p e z b w N T n L X > < a : K e y > < K e y > T a b l e s \ T a b l e 1 \ C o l u m n s \ 3 Q 2 0 1 2 Q T R < / K e y > < / a : K e y > < a : V a l u e   i : t y p e = " D i a g r a m D i s p l a y N o d e V i e w S t a t e " > < H e i g h t > 1 5 0 < / H e i g h t > < I s E x p a n d e d > t r u e < / I s E x p a n d e d > < W i d t h > 2 0 0 < / W i d t h > < / a : V a l u e > < / a : K e y V a l u e O f D i a g r a m O b j e c t K e y a n y T y p e z b w N T n L X > < a : K e y V a l u e O f D i a g r a m O b j e c t K e y a n y T y p e z b w N T n L X > < a : K e y > < K e y > T a b l e s \ T a b l e 1 \ C o l u m n s \ 3 Q 2 0 1 2 Y T D < / K e y > < / a : K e y > < a : V a l u e   i : t y p e = " D i a g r a m D i s p l a y N o d e V i e w S t a t e " > < H e i g h t > 1 5 0 < / H e i g h t > < I s E x p a n d e d > t r u e < / I s E x p a n d e d > < W i d t h > 2 0 0 < / W i d t h > < / a : V a l u e > < / a : K e y V a l u e O f D i a g r a m O b j e c t K e y a n y T y p e z b w N T n L X > < a : K e y V a l u e O f D i a g r a m O b j e c t K e y a n y T y p e z b w N T n L X > < a : K e y > < K e y > T a b l e s \ T a b l e 1 \ C o l u m n s \ 4 Q 2 0 1 2 Q T R < / K e y > < / a : K e y > < a : V a l u e   i : t y p e = " D i a g r a m D i s p l a y N o d e V i e w S t a t e " > < H e i g h t > 1 5 0 < / H e i g h t > < I s E x p a n d e d > t r u e < / I s E x p a n d e d > < W i d t h > 2 0 0 < / W i d t h > < / a : V a l u e > < / a : K e y V a l u e O f D i a g r a m O b j e c t K e y a n y T y p e z b w N T n L X > < a : K e y V a l u e O f D i a g r a m O b j e c t K e y a n y T y p e z b w N T n L X > < a : K e y > < K e y > T a b l e s \ T a b l e 1 \ C o l u m n s \ 4 Q 2 0 1 2 Y T D < / K e y > < / a : K e y > < a : V a l u e   i : t y p e = " D i a g r a m D i s p l a y N o d e V i e w S t a t e " > < H e i g h t > 1 5 0 < / H e i g h t > < I s E x p a n d e d > t r u e < / I s E x p a n d e d > < W i d t h > 2 0 0 < / W i d t h > < / a : V a l u e > < / a : K e y V a l u e O f D i a g r a m O b j e c t K e y a n y T y p e z b w N T n L X > < a : K e y V a l u e O f D i a g r a m O b j e c t K e y a n y T y p e z b w N T n L X > < a : K e y > < K e y > T a b l e s \ T a b l e 1 \ C o l u m n s \ 1 Q 2 0 1 3 Q T R < / K e y > < / a : K e y > < a : V a l u e   i : t y p e = " D i a g r a m D i s p l a y N o d e V i e w S t a t e " > < H e i g h t > 1 5 0 < / H e i g h t > < I s E x p a n d e d > t r u e < / I s E x p a n d e d > < W i d t h > 2 0 0 < / W i d t h > < / a : V a l u e > < / a : K e y V a l u e O f D i a g r a m O b j e c t K e y a n y T y p e z b w N T n L X > < a : K e y V a l u e O f D i a g r a m O b j e c t K e y a n y T y p e z b w N T n L X > < a : K e y > < K e y > T a b l e s \ T a b l e 1 \ C o l u m n s \ 1 Q 2 0 1 3 Y T D < / K e y > < / a : K e y > < a : V a l u e   i : t y p e = " D i a g r a m D i s p l a y N o d e V i e w S t a t e " > < H e i g h t > 1 5 0 < / H e i g h t > < I s E x p a n d e d > t r u e < / I s E x p a n d e d > < W i d t h > 2 0 0 < / W i d t h > < / a : V a l u e > < / a : K e y V a l u e O f D i a g r a m O b j e c t K e y a n y T y p e z b w N T n L X > < a : K e y V a l u e O f D i a g r a m O b j e c t K e y a n y T y p e z b w N T n L X > < a : K e y > < K e y > T a b l e s \ T a b l e 1 \ C o l u m n s \ 2 Q 2 0 1 3 Q T R < / K e y > < / a : K e y > < a : V a l u e   i : t y p e = " D i a g r a m D i s p l a y N o d e V i e w S t a t e " > < H e i g h t > 1 5 0 < / H e i g h t > < I s E x p a n d e d > t r u e < / I s E x p a n d e d > < W i d t h > 2 0 0 < / W i d t h > < / a : V a l u e > < / a : K e y V a l u e O f D i a g r a m O b j e c t K e y a n y T y p e z b w N T n L X > < a : K e y V a l u e O f D i a g r a m O b j e c t K e y a n y T y p e z b w N T n L X > < a : K e y > < K e y > T a b l e s \ T a b l e 1 \ C o l u m n s \ 2 Q 2 0 1 3 Y T D < / K e y > < / a : K e y > < a : V a l u e   i : t y p e = " D i a g r a m D i s p l a y N o d e V i e w S t a t e " > < H e i g h t > 1 5 0 < / H e i g h t > < I s E x p a n d e d > t r u e < / I s E x p a n d e d > < W i d t h > 2 0 0 < / W i d t h > < / a : V a l u e > < / a : K e y V a l u e O f D i a g r a m O b j e c t K e y a n y T y p e z b w N T n L X > < a : K e y V a l u e O f D i a g r a m O b j e c t K e y a n y T y p e z b w N T n L X > < a : K e y > < K e y > T a b l e s \ T a b l e 1 \ C o l u m n s \ 3 Q 2 0 1 3 Q T R < / K e y > < / a : K e y > < a : V a l u e   i : t y p e = " D i a g r a m D i s p l a y N o d e V i e w S t a t e " > < H e i g h t > 1 5 0 < / H e i g h t > < I s E x p a n d e d > t r u e < / I s E x p a n d e d > < W i d t h > 2 0 0 < / W i d t h > < / a : V a l u e > < / a : K e y V a l u e O f D i a g r a m O b j e c t K e y a n y T y p e z b w N T n L X > < a : K e y V a l u e O f D i a g r a m O b j e c t K e y a n y T y p e z b w N T n L X > < a : K e y > < K e y > T a b l e s \ T a b l e 1 \ C o l u m n s \ 3 Q 2 0 1 3 Y T D < / K e y > < / a : K e y > < a : V a l u e   i : t y p e = " D i a g r a m D i s p l a y N o d e V i e w S t a t e " > < H e i g h t > 1 5 0 < / H e i g h t > < I s E x p a n d e d > t r u e < / I s E x p a n d e d > < W i d t h > 2 0 0 < / W i d t h > < / a : V a l u e > < / a : K e y V a l u e O f D i a g r a m O b j e c t K e y a n y T y p e z b w N T n L X > < a : K e y V a l u e O f D i a g r a m O b j e c t K e y a n y T y p e z b w N T n L X > < a : K e y > < K e y > T a b l e s \ T a b l e 1 \ C o l u m n s \ 4 Q 2 0 1 3 Q T R < / K e y > < / a : K e y > < a : V a l u e   i : t y p e = " D i a g r a m D i s p l a y N o d e V i e w S t a t e " > < H e i g h t > 1 5 0 < / H e i g h t > < I s E x p a n d e d > t r u e < / I s E x p a n d e d > < W i d t h > 2 0 0 < / W i d t h > < / a : V a l u e > < / a : K e y V a l u e O f D i a g r a m O b j e c t K e y a n y T y p e z b w N T n L X > < a : K e y V a l u e O f D i a g r a m O b j e c t K e y a n y T y p e z b w N T n L X > < a : K e y > < K e y > T a b l e s \ T a b l e 1 \ C o l u m n s \ 4 Q 2 0 1 3 Y T D < / K e y > < / a : K e y > < a : V a l u e   i : t y p e = " D i a g r a m D i s p l a y N o d e V i e w S t a t e " > < H e i g h t > 1 5 0 < / H e i g h t > < I s E x p a n d e d > t r u e < / I s E x p a n d e d > < W i d t h > 2 0 0 < / W i d t h > < / a : V a l u e > < / a : K e y V a l u e O f D i a g r a m O b j e c t K e y a n y T y p e z b w N T n L X > < a : K e y V a l u e O f D i a g r a m O b j e c t K e y a n y T y p e z b w N T n L X > < a : K e y > < K e y > T a b l e s \ T a b l e 1 \ C o l u m n s \ 1 Q 2 0 1 4 Q T R < / K e y > < / a : K e y > < a : V a l u e   i : t y p e = " D i a g r a m D i s p l a y N o d e V i e w S t a t e " > < H e i g h t > 1 5 0 < / H e i g h t > < I s E x p a n d e d > t r u e < / I s E x p a n d e d > < W i d t h > 2 0 0 < / W i d t h > < / a : V a l u e > < / a : K e y V a l u e O f D i a g r a m O b j e c t K e y a n y T y p e z b w N T n L X > < a : K e y V a l u e O f D i a g r a m O b j e c t K e y a n y T y p e z b w N T n L X > < a : K e y > < K e y > T a b l e s \ T a b l e 1 \ C o l u m n s \ 1 Q 2 0 1 4 Y T D < / K e y > < / a : K e y > < a : V a l u e   i : t y p e = " D i a g r a m D i s p l a y N o d e V i e w S t a t e " > < H e i g h t > 1 5 0 < / H e i g h t > < I s E x p a n d e d > t r u e < / I s E x p a n d e d > < W i d t h > 2 0 0 < / W i d t h > < / a : V a l u e > < / a : K e y V a l u e O f D i a g r a m O b j e c t K e y a n y T y p e z b w N T n L X > < a : K e y V a l u e O f D i a g r a m O b j e c t K e y a n y T y p e z b w N T n L X > < a : K e y > < K e y > T a b l e s \ T a b l e 1 \ C o l u m n s \ 2 Q 2 0 1 4 Q T R < / K e y > < / a : K e y > < a : V a l u e   i : t y p e = " D i a g r a m D i s p l a y N o d e V i e w S t a t e " > < H e i g h t > 1 5 0 < / H e i g h t > < I s E x p a n d e d > t r u e < / I s E x p a n d e d > < W i d t h > 2 0 0 < / W i d t h > < / a : V a l u e > < / a : K e y V a l u e O f D i a g r a m O b j e c t K e y a n y T y p e z b w N T n L X > < a : K e y V a l u e O f D i a g r a m O b j e c t K e y a n y T y p e z b w N T n L X > < a : K e y > < K e y > T a b l e s \ T a b l e 1 \ C o l u m n s \ 2 Q 2 0 1 4 Y T D < / K e y > < / a : K e y > < a : V a l u e   i : t y p e = " D i a g r a m D i s p l a y N o d e V i e w S t a t e " > < H e i g h t > 1 5 0 < / H e i g h t > < I s E x p a n d e d > t r u e < / I s E x p a n d e d > < W i d t h > 2 0 0 < / W i d t h > < / a : V a l u e > < / a : K e y V a l u e O f D i a g r a m O b j e c t K e y a n y T y p e z b w N T n L X > < a : K e y V a l u e O f D i a g r a m O b j e c t K e y a n y T y p e z b w N T n L X > < a : K e y > < K e y > T a b l e s \ T a b l e 1 \ C o l u m n s \ 3 Q 2 0 1 4 Q T R < / K e y > < / a : K e y > < a : V a l u e   i : t y p e = " D i a g r a m D i s p l a y N o d e V i e w S t a t e " > < H e i g h t > 1 5 0 < / H e i g h t > < I s E x p a n d e d > t r u e < / I s E x p a n d e d > < W i d t h > 2 0 0 < / W i d t h > < / a : V a l u e > < / a : K e y V a l u e O f D i a g r a m O b j e c t K e y a n y T y p e z b w N T n L X > < a : K e y V a l u e O f D i a g r a m O b j e c t K e y a n y T y p e z b w N T n L X > < a : K e y > < K e y > T a b l e s \ T a b l e 1 \ C o l u m n s \ 3 Q 2 0 1 4 Y T D < / K e y > < / a : K e y > < a : V a l u e   i : t y p e = " D i a g r a m D i s p l a y N o d e V i e w S t a t e " > < H e i g h t > 1 5 0 < / H e i g h t > < I s E x p a n d e d > t r u e < / I s E x p a n d e d > < W i d t h > 2 0 0 < / W i d t h > < / a : V a l u e > < / a : K e y V a l u e O f D i a g r a m O b j e c t K e y a n y T y p e z b w N T n L X > < a : K e y V a l u e O f D i a g r a m O b j e c t K e y a n y T y p e z b w N T n L X > < a : K e y > < K e y > T a b l e s \ T a b l e 1 \ C o l u m n s \ 4 Q 2 0 1 4 Q T R < / K e y > < / a : K e y > < a : V a l u e   i : t y p e = " D i a g r a m D i s p l a y N o d e V i e w S t a t e " > < H e i g h t > 1 5 0 < / H e i g h t > < I s E x p a n d e d > t r u e < / I s E x p a n d e d > < W i d t h > 2 0 0 < / W i d t h > < / a : V a l u e > < / a : K e y V a l u e O f D i a g r a m O b j e c t K e y a n y T y p e z b w N T n L X > < a : K e y V a l u e O f D i a g r a m O b j e c t K e y a n y T y p e z b w N T n L X > < a : K e y > < K e y > T a b l e s \ T a b l e 1 \ C o l u m n s \ 4 Q 2 0 1 4 Y T D < / K e y > < / a : K e y > < a : V a l u e   i : t y p e = " D i a g r a m D i s p l a y N o d e V i e w S t a t e " > < H e i g h t > 1 5 0 < / H e i g h t > < I s E x p a n d e d > t r u e < / I s E x p a n d e d > < W i d t h > 2 0 0 < / W i d t h > < / a : V a l u e > < / a : K e y V a l u e O f D i a g r a m O b j e c t K e y a n y T y p e z b w N T n L X > < a : K e y V a l u e O f D i a g r a m O b j e c t K e y a n y T y p e z b w N T n L X > < a : K e y > < K e y > T a b l e s \ T a b l e 1 \ C o l u m n s \ 1 Q 2 0 1 5 Q T R < / K e y > < / a : K e y > < a : V a l u e   i : t y p e = " D i a g r a m D i s p l a y N o d e V i e w S t a t e " > < H e i g h t > 1 5 0 < / H e i g h t > < I s E x p a n d e d > t r u e < / I s E x p a n d e d > < W i d t h > 2 0 0 < / W i d t h > < / a : V a l u e > < / a : K e y V a l u e O f D i a g r a m O b j e c t K e y a n y T y p e z b w N T n L X > < a : K e y V a l u e O f D i a g r a m O b j e c t K e y a n y T y p e z b w N T n L X > < a : K e y > < K e y > T a b l e s \ T a b l e 1 \ C o l u m n s \ 1 Q 2 0 1 5 Y T D < / K e y > < / a : K e y > < a : V a l u e   i : t y p e = " D i a g r a m D i s p l a y N o d e V i e w S t a t e " > < H e i g h t > 1 5 0 < / H e i g h t > < I s E x p a n d e d > t r u e < / I s E x p a n d e d > < W i d t h > 2 0 0 < / W i d t h > < / a : V a l u e > < / a : K e y V a l u e O f D i a g r a m O b j e c t K e y a n y T y p e z b w N T n L X > < a : K e y V a l u e O f D i a g r a m O b j e c t K e y a n y T y p e z b w N T n L X > < a : K e y > < K e y > T a b l e s \ T a b l e 1 \ C o l u m n s \ 2 Q 2 0 1 5 Q T R < / K e y > < / a : K e y > < a : V a l u e   i : t y p e = " D i a g r a m D i s p l a y N o d e V i e w S t a t e " > < H e i g h t > 1 5 0 < / H e i g h t > < I s E x p a n d e d > t r u e < / I s E x p a n d e d > < W i d t h > 2 0 0 < / W i d t h > < / a : V a l u e > < / a : K e y V a l u e O f D i a g r a m O b j e c t K e y a n y T y p e z b w N T n L X > < a : K e y V a l u e O f D i a g r a m O b j e c t K e y a n y T y p e z b w N T n L X > < a : K e y > < K e y > T a b l e s \ T a b l e 1 \ C o l u m n s \ 2 Q 2 0 1 5 Y T D < / K e y > < / a : K e y > < a : V a l u e   i : t y p e = " D i a g r a m D i s p l a y N o d e V i e w S t a t e " > < H e i g h t > 1 5 0 < / H e i g h t > < I s E x p a n d e d > t r u e < / I s E x p a n d e d > < W i d t h > 2 0 0 < / W i d t h > < / a : V a l u e > < / a : K e y V a l u e O f D i a g r a m O b j e c t K e y a n y T y p e z b w N T n L X > < a : K e y V a l u e O f D i a g r a m O b j e c t K e y a n y T y p e z b w N T n L X > < a : K e y > < K e y > T a b l e s \ T a b l e 1 \ C o l u m n s \ 3 Q 2 0 1 5 Q T R < / K e y > < / a : K e y > < a : V a l u e   i : t y p e = " D i a g r a m D i s p l a y N o d e V i e w S t a t e " > < H e i g h t > 1 5 0 < / H e i g h t > < I s E x p a n d e d > t r u e < / I s E x p a n d e d > < W i d t h > 2 0 0 < / W i d t h > < / a : V a l u e > < / a : K e y V a l u e O f D i a g r a m O b j e c t K e y a n y T y p e z b w N T n L X > < a : K e y V a l u e O f D i a g r a m O b j e c t K e y a n y T y p e z b w N T n L X > < a : K e y > < K e y > T a b l e s \ T a b l e 1 \ C o l u m n s \ 3 Q 2 0 1 5 Y T D < / K e y > < / a : K e y > < a : V a l u e   i : t y p e = " D i a g r a m D i s p l a y N o d e V i e w S t a t e " > < H e i g h t > 1 5 0 < / H e i g h t > < I s E x p a n d e d > t r u e < / I s E x p a n d e d > < W i d t h > 2 0 0 < / W i d t h > < / a : V a l u e > < / a : K e y V a l u e O f D i a g r a m O b j e c t K e y a n y T y p e z b w N T n L X > < a : K e y V a l u e O f D i a g r a m O b j e c t K e y a n y T y p e z b w N T n L X > < a : K e y > < K e y > T a b l e s \ T a b l e 1 \ C o l u m n s \ 4 Q 2 0 1 5 Q T R < / K e y > < / a : K e y > < a : V a l u e   i : t y p e = " D i a g r a m D i s p l a y N o d e V i e w S t a t e " > < H e i g h t > 1 5 0 < / H e i g h t > < I s E x p a n d e d > t r u e < / I s E x p a n d e d > < W i d t h > 2 0 0 < / W i d t h > < / a : V a l u e > < / a : K e y V a l u e O f D i a g r a m O b j e c t K e y a n y T y p e z b w N T n L X > < a : K e y V a l u e O f D i a g r a m O b j e c t K e y a n y T y p e z b w N T n L X > < a : K e y > < K e y > T a b l e s \ T a b l e 1 \ C o l u m n s \ 4 Q 2 0 1 5 Y T D < / K e y > < / a : K e y > < a : V a l u e   i : t y p e = " D i a g r a m D i s p l a y N o d e V i e w S t a t e " > < H e i g h t > 1 5 0 < / H e i g h t > < I s E x p a n d e d > t r u e < / I s E x p a n d e d > < W i d t h > 2 0 0 < / W i d t h > < / a : V a l u e > < / a : K e y V a l u e O f D i a g r a m O b j e c t K e y a n y T y p e z b w N T n L X > < a : K e y V a l u e O f D i a g r a m O b j e c t K e y a n y T y p e z b w N T n L X > < a : K e y > < K e y > T a b l e s \ T a b l e 1 \ C o l u m n s \ 1 Q 2 0 1 6 Q T R < / K e y > < / a : K e y > < a : V a l u e   i : t y p e = " D i a g r a m D i s p l a y N o d e V i e w S t a t e " > < H e i g h t > 1 5 0 < / H e i g h t > < I s E x p a n d e d > t r u e < / I s E x p a n d e d > < W i d t h > 2 0 0 < / W i d t h > < / a : V a l u e > < / a : K e y V a l u e O f D i a g r a m O b j e c t K e y a n y T y p e z b w N T n L X > < a : K e y V a l u e O f D i a g r a m O b j e c t K e y a n y T y p e z b w N T n L X > < a : K e y > < K e y > T a b l e s \ T a b l e 1 \ C o l u m n s \ 1 Q 2 0 1 6 Y T D < / K e y > < / a : K e y > < a : V a l u e   i : t y p e = " D i a g r a m D i s p l a y N o d e V i e w S t a t e " > < H e i g h t > 1 5 0 < / H e i g h t > < I s E x p a n d e d > t r u e < / I s E x p a n d e d > < W i d t h > 2 0 0 < / W i d t h > < / a : V a l u e > < / a : K e y V a l u e O f D i a g r a m O b j e c t K e y a n y T y p e z b w N T n L X > < a : K e y V a l u e O f D i a g r a m O b j e c t K e y a n y T y p e z b w N T n L X > < a : K e y > < K e y > T a b l e s \ T a b l e 1 \ C o l u m n s \ 2 Q 2 0 1 6 Q T R < / K e y > < / a : K e y > < a : V a l u e   i : t y p e = " D i a g r a m D i s p l a y N o d e V i e w S t a t e " > < H e i g h t > 1 5 0 < / H e i g h t > < I s E x p a n d e d > t r u e < / I s E x p a n d e d > < W i d t h > 2 0 0 < / W i d t h > < / a : V a l u e > < / a : K e y V a l u e O f D i a g r a m O b j e c t K e y a n y T y p e z b w N T n L X > < a : K e y V a l u e O f D i a g r a m O b j e c t K e y a n y T y p e z b w N T n L X > < a : K e y > < K e y > T a b l e s \ T a b l e 1 \ C o l u m n s \ 2 Q 2 0 1 6 Y T D < / K e y > < / a : K e y > < a : V a l u e   i : t y p e = " D i a g r a m D i s p l a y N o d e V i e w S t a t e " > < H e i g h t > 1 5 0 < / H e i g h t > < I s E x p a n d e d > t r u e < / I s E x p a n d e d > < W i d t h > 2 0 0 < / W i d t h > < / a : V a l u e > < / a : K e y V a l u e O f D i a g r a m O b j e c t K e y a n y T y p e z b w N T n L X > < a : K e y V a l u e O f D i a g r a m O b j e c t K e y a n y T y p e z b w N T n L X > < a : K e y > < K e y > T a b l e s \ T a b l e 1 \ C o l u m n s \ 3 Q 2 0 1 6 Q T R < / K e y > < / a : K e y > < a : V a l u e   i : t y p e = " D i a g r a m D i s p l a y N o d e V i e w S t a t e " > < H e i g h t > 1 5 0 < / H e i g h t > < I s E x p a n d e d > t r u e < / I s E x p a n d e d > < W i d t h > 2 0 0 < / W i d t h > < / a : V a l u e > < / a : K e y V a l u e O f D i a g r a m O b j e c t K e y a n y T y p e z b w N T n L X > < a : K e y V a l u e O f D i a g r a m O b j e c t K e y a n y T y p e z b w N T n L X > < a : K e y > < K e y > T a b l e s \ T a b l e 1 \ C o l u m n s \ 3 Q 2 0 1 6 Y T D < / K e y > < / a : K e y > < a : V a l u e   i : t y p e = " D i a g r a m D i s p l a y N o d e V i e w S t a t e " > < H e i g h t > 1 5 0 < / H e i g h t > < I s E x p a n d e d > t r u e < / I s E x p a n d e d > < W i d t h > 2 0 0 < / W i d t h > < / a : V a l u e > < / a : K e y V a l u e O f D i a g r a m O b j e c t K e y a n y T y p e z b w N T n L X > < a : K e y V a l u e O f D i a g r a m O b j e c t K e y a n y T y p e z b w N T n L X > < a : K e y > < K e y > T a b l e s \ T a b l e 1 \ C o l u m n s \ 4 Q 2 0 1 6 Q T R < / K e y > < / a : K e y > < a : V a l u e   i : t y p e = " D i a g r a m D i s p l a y N o d e V i e w S t a t e " > < H e i g h t > 1 5 0 < / H e i g h t > < I s E x p a n d e d > t r u e < / I s E x p a n d e d > < W i d t h > 2 0 0 < / W i d t h > < / a : V a l u e > < / a : K e y V a l u e O f D i a g r a m O b j e c t K e y a n y T y p e z b w N T n L X > < a : K e y V a l u e O f D i a g r a m O b j e c t K e y a n y T y p e z b w N T n L X > < a : K e y > < K e y > T a b l e s \ T a b l e 1 \ C o l u m n s \ 4 Q 2 0 1 6 Y T D < / K e y > < / a : K e y > < a : V a l u e   i : t y p e = " D i a g r a m D i s p l a y N o d e V i e w S t a t e " > < H e i g h t > 1 5 0 < / H e i g h t > < I s E x p a n d e d > t r u e < / I s E x p a n d e d > < W i d t h > 2 0 0 < / W i d t h > < / a : V a l u e > < / a : K e y V a l u e O f D i a g r a m O b j e c t K e y a n y T y p e z b w N T n L X > < a : K e y V a l u e O f D i a g r a m O b j e c t K e y a n y T y p e z b w N T n L X > < a : K e y > < K e y > T a b l e s \ T a b l e 1 \ C o l u m n s \ 1 Q 2 0 1 7 Q T R < / K e y > < / a : K e y > < a : V a l u e   i : t y p e = " D i a g r a m D i s p l a y N o d e V i e w S t a t e " > < H e i g h t > 1 5 0 < / H e i g h t > < I s E x p a n d e d > t r u e < / I s E x p a n d e d > < W i d t h > 2 0 0 < / W i d t h > < / a : V a l u e > < / a : K e y V a l u e O f D i a g r a m O b j e c t K e y a n y T y p e z b w N T n L X > < a : K e y V a l u e O f D i a g r a m O b j e c t K e y a n y T y p e z b w N T n L X > < a : K e y > < K e y > T a b l e s \ T a b l e 1 \ C o l u m n s \ 1 Q 2 0 1 7 Y T D < / K e y > < / a : K e y > < a : V a l u e   i : t y p e = " D i a g r a m D i s p l a y N o d e V i e w S t a t e " > < H e i g h t > 1 5 0 < / H e i g h t > < I s E x p a n d e d > t r u e < / I s E x p a n d e d > < W i d t h > 2 0 0 < / W i d t h > < / a : V a l u e > < / a : K e y V a l u e O f D i a g r a m O b j e c t K e y a n y T y p e z b w N T n L X > < a : K e y V a l u e O f D i a g r a m O b j e c t K e y a n y T y p e z b w N T n L X > < a : K e y > < K e y > T a b l e s \ T a b l e 1 \ C o l u m n s \ 2 Q 2 0 1 7 Q T R < / K e y > < / a : K e y > < a : V a l u e   i : t y p e = " D i a g r a m D i s p l a y N o d e V i e w S t a t e " > < H e i g h t > 1 5 0 < / H e i g h t > < I s E x p a n d e d > t r u e < / I s E x p a n d e d > < W i d t h > 2 0 0 < / W i d t h > < / a : V a l u e > < / a : K e y V a l u e O f D i a g r a m O b j e c t K e y a n y T y p e z b w N T n L X > < a : K e y V a l u e O f D i a g r a m O b j e c t K e y a n y T y p e z b w N T n L X > < a : K e y > < K e y > T a b l e s \ T a b l e 1 \ C o l u m n s \ 2 Q 2 0 1 7 Y T D < / K e y > < / a : K e y > < a : V a l u e   i : t y p e = " D i a g r a m D i s p l a y N o d e V i e w S t a t e " > < H e i g h t > 1 5 0 < / H e i g h t > < I s E x p a n d e d > t r u e < / I s E x p a n d e d > < W i d t h > 2 0 0 < / W i d t h > < / a : V a l u e > < / a : K e y V a l u e O f D i a g r a m O b j e c t K e y a n y T y p e z b w N T n L X > < a : K e y V a l u e O f D i a g r a m O b j e c t K e y a n y T y p e z b w N T n L X > < a : K e y > < K e y > T a b l e s \ T a b l e 1 \ C o l u m n s \ 3 Q 2 0 1 7 Q T R < / K e y > < / a : K e y > < a : V a l u e   i : t y p e = " D i a g r a m D i s p l a y N o d e V i e w S t a t e " > < H e i g h t > 1 5 0 < / H e i g h t > < I s E x p a n d e d > t r u e < / I s E x p a n d e d > < W i d t h > 2 0 0 < / W i d t h > < / a : V a l u e > < / a : K e y V a l u e O f D i a g r a m O b j e c t K e y a n y T y p e z b w N T n L X > < a : K e y V a l u e O f D i a g r a m O b j e c t K e y a n y T y p e z b w N T n L X > < a : K e y > < K e y > T a b l e s \ T a b l e 1 \ C o l u m n s \ 3 Q 2 0 1 7 Y T D < / K e y > < / a : K e y > < a : V a l u e   i : t y p e = " D i a g r a m D i s p l a y N o d e V i e w S t a t e " > < H e i g h t > 1 5 0 < / H e i g h t > < I s E x p a n d e d > t r u e < / I s E x p a n d e d > < W i d t h > 2 0 0 < / W i d t h > < / a : V a l u e > < / a : K e y V a l u e O f D i a g r a m O b j e c t K e y a n y T y p e z b w N T n L X > < a : K e y V a l u e O f D i a g r a m O b j e c t K e y a n y T y p e z b w N T n L X > < a : K e y > < K e y > T a b l e s \ T a b l e 1 \ C o l u m n s \ 4 Q 2 0 1 7 Q T R < / K e y > < / a : K e y > < a : V a l u e   i : t y p e = " D i a g r a m D i s p l a y N o d e V i e w S t a t e " > < H e i g h t > 1 5 0 < / H e i g h t > < I s E x p a n d e d > t r u e < / I s E x p a n d e d > < W i d t h > 2 0 0 < / W i d t h > < / a : V a l u e > < / a : K e y V a l u e O f D i a g r a m O b j e c t K e y a n y T y p e z b w N T n L X > < a : K e y V a l u e O f D i a g r a m O b j e c t K e y a n y T y p e z b w N T n L X > < a : K e y > < K e y > T a b l e s \ T a b l e 1 \ C o l u m n s \ 4 Q 2 0 1 7 Y T D < / K e y > < / a : K e y > < a : V a l u e   i : t y p e = " D i a g r a m D i s p l a y N o d e V i e w S t a t e " > < H e i g h t > 1 5 0 < / H e i g h t > < I s E x p a n d e d > t r u e < / I s E x p a n d e d > < W i d t h > 2 0 0 < / W i d t h > < / a : V a l u e > < / a : K e y V a l u e O f D i a g r a m O b j e c t K e y a n y T y p e z b w N T n L X > < a : K e y V a l u e O f D i a g r a m O b j e c t K e y a n y T y p e z b w N T n L X > < a : K e y > < K e y > T a b l e s \ T a b l e 1 \ C o l u m n s \ 1 Q 2 0 1 8 Q T R < / K e y > < / a : K e y > < a : V a l u e   i : t y p e = " D i a g r a m D i s p l a y N o d e V i e w S t a t e " > < H e i g h t > 1 5 0 < / H e i g h t > < I s E x p a n d e d > t r u e < / I s E x p a n d e d > < W i d t h > 2 0 0 < / W i d t h > < / a : V a l u e > < / a : K e y V a l u e O f D i a g r a m O b j e c t K e y a n y T y p e z b w N T n L X > < a : K e y V a l u e O f D i a g r a m O b j e c t K e y a n y T y p e z b w N T n L X > < a : K e y > < K e y > T a b l e s \ T a b l e 1 \ C o l u m n s \ 1 Q 2 0 1 8 Y T D < / K e y > < / a : K e y > < a : V a l u e   i : t y p e = " D i a g r a m D i s p l a y N o d e V i e w S t a t e " > < H e i g h t > 1 5 0 < / H e i g h t > < I s E x p a n d e d > t r u e < / I s E x p a n d e d > < W i d t h > 2 0 0 < / W i d t h > < / a : V a l u e > < / a : K e y V a l u e O f D i a g r a m O b j e c t K e y a n y T y p e z b w N T n L X > < a : K e y V a l u e O f D i a g r a m O b j e c t K e y a n y T y p e z b w N T n L X > < a : K e y > < K e y > T a b l e s \ T a b l e 1 \ C o l u m n s \ 2 Q 2 0 1 8 Q T R < / K e y > < / a : K e y > < a : V a l u e   i : t y p e = " D i a g r a m D i s p l a y N o d e V i e w S t a t e " > < H e i g h t > 1 5 0 < / H e i g h t > < I s E x p a n d e d > t r u e < / I s E x p a n d e d > < W i d t h > 2 0 0 < / W i d t h > < / a : V a l u e > < / a : K e y V a l u e O f D i a g r a m O b j e c t K e y a n y T y p e z b w N T n L X > < a : K e y V a l u e O f D i a g r a m O b j e c t K e y a n y T y p e z b w N T n L X > < a : K e y > < K e y > T a b l e s \ T a b l e 1 \ C o l u m n s \ 2 Q 2 0 1 8 Y T D < / K e y > < / a : K e y > < a : V a l u e   i : t y p e = " D i a g r a m D i s p l a y N o d e V i e w S t a t e " > < H e i g h t > 1 5 0 < / H e i g h t > < I s E x p a n d e d > t r u e < / I s E x p a n d e d > < W i d t h > 2 0 0 < / W i d t h > < / a : V a l u e > < / a : K e y V a l u e O f D i a g r a m O b j e c t K e y a n y T y p e z b w N T n L X > < a : K e y V a l u e O f D i a g r a m O b j e c t K e y a n y T y p e z b w N T n L X > < a : K e y > < K e y > T a b l e s \ T a b l e 1 \ C o l u m n s \ 3 Q 2 0 1 8 Q T R < / K e y > < / a : K e y > < a : V a l u e   i : t y p e = " D i a g r a m D i s p l a y N o d e V i e w S t a t e " > < H e i g h t > 1 5 0 < / H e i g h t > < I s E x p a n d e d > t r u e < / I s E x p a n d e d > < W i d t h > 2 0 0 < / W i d t h > < / a : V a l u e > < / a : K e y V a l u e O f D i a g r a m O b j e c t K e y a n y T y p e z b w N T n L X > < a : K e y V a l u e O f D i a g r a m O b j e c t K e y a n y T y p e z b w N T n L X > < a : K e y > < K e y > T a b l e s \ T a b l e 1 \ C o l u m n s \ 3 Q 2 0 1 8 Y T D < / K e y > < / a : K e y > < a : V a l u e   i : t y p e = " D i a g r a m D i s p l a y N o d e V i e w S t a t e " > < H e i g h t > 1 5 0 < / H e i g h t > < I s E x p a n d e d > t r u e < / I s E x p a n d e d > < W i d t h > 2 0 0 < / W i d t h > < / a : V a l u e > < / a : K e y V a l u e O f D i a g r a m O b j e c t K e y a n y T y p e z b w N T n L X > < a : K e y V a l u e O f D i a g r a m O b j e c t K e y a n y T y p e z b w N T n L X > < a : K e y > < K e y > T a b l e s \ T a b l e 1 \ C o l u m n s \ 4 Q 2 0 1 8 Q T R < / K e y > < / a : K e y > < a : V a l u e   i : t y p e = " D i a g r a m D i s p l a y N o d e V i e w S t a t e " > < H e i g h t > 1 5 0 < / H e i g h t > < I s E x p a n d e d > t r u e < / I s E x p a n d e d > < W i d t h > 2 0 0 < / W i d t h > < / a : V a l u e > < / a : K e y V a l u e O f D i a g r a m O b j e c t K e y a n y T y p e z b w N T n L X > < a : K e y V a l u e O f D i a g r a m O b j e c t K e y a n y T y p e z b w N T n L X > < a : K e y > < K e y > T a b l e s \ T a b l e 1 \ C o l u m n s \ 4 Q 2 0 1 8 Y T D < / K e y > < / a : K e y > < a : V a l u e   i : t y p e = " D i a g r a m D i s p l a y N o d e V i e w S t a t e " > < H e i g h t > 1 5 0 < / H e i g h t > < I s E x p a n d e d > t r u e < / I s E x p a n d e d > < W i d t h > 2 0 0 < / W i d t h > < / a : V a l u e > < / a : K e y V a l u e O f D i a g r a m O b j e c t K e y a n y T y p e z b w N T n L X > < a : K e y V a l u e O f D i a g r a m O b j e c t K e y a n y T y p e z b w N T n L X > < a : K e y > < K e y > T a b l e s \ T a b l e 1 \ C o l u m n s \ 1 Q 2 0 1 9 Q T R < / K e y > < / a : K e y > < a : V a l u e   i : t y p e = " D i a g r a m D i s p l a y N o d e V i e w S t a t e " > < H e i g h t > 1 5 0 < / H e i g h t > < I s E x p a n d e d > t r u e < / I s E x p a n d e d > < W i d t h > 2 0 0 < / W i d t h > < / a : V a l u e > < / a : K e y V a l u e O f D i a g r a m O b j e c t K e y a n y T y p e z b w N T n L X > < a : K e y V a l u e O f D i a g r a m O b j e c t K e y a n y T y p e z b w N T n L X > < a : K e y > < K e y > T a b l e s \ T a b l e 1 \ C o l u m n s \ 1 Q 2 0 1 9 Y T D < / K e y > < / a : K e y > < a : V a l u e   i : t y p e = " D i a g r a m D i s p l a y N o d e V i e w S t a t e " > < H e i g h t > 1 5 0 < / H e i g h t > < I s E x p a n d e d > t r u e < / I s E x p a n d e d > < W i d t h > 2 0 0 < / W i d t h > < / a : V a l u e > < / a : K e y V a l u e O f D i a g r a m O b j e c t K e y a n y T y p e z b w N T n L X > < a : K e y V a l u e O f D i a g r a m O b j e c t K e y a n y T y p e z b w N T n L X > < a : K e y > < K e y > T a b l e s \ T a b l e 1 \ C o l u m n s \ 2 Q 2 0 1 9 Q T R < / K e y > < / a : K e y > < a : V a l u e   i : t y p e = " D i a g r a m D i s p l a y N o d e V i e w S t a t e " > < H e i g h t > 1 5 0 < / H e i g h t > < I s E x p a n d e d > t r u e < / I s E x p a n d e d > < W i d t h > 2 0 0 < / W i d t h > < / a : V a l u e > < / a : K e y V a l u e O f D i a g r a m O b j e c t K e y a n y T y p e z b w N T n L X > < a : K e y V a l u e O f D i a g r a m O b j e c t K e y a n y T y p e z b w N T n L X > < a : K e y > < K e y > T a b l e s \ T a b l e 1 \ C o l u m n s \ 2 Q 2 0 1 9 Y T D < / K e y > < / a : K e y > < a : V a l u e   i : t y p e = " D i a g r a m D i s p l a y N o d e V i e w S t a t e " > < H e i g h t > 1 5 0 < / H e i g h t > < I s E x p a n d e d > t r u e < / I s E x p a n d e d > < W i d t h > 2 0 0 < / W i d t h > < / a : V a l u e > < / a : K e y V a l u e O f D i a g r a m O b j e c t K e y a n y T y p e z b w N T n L X > < a : K e y V a l u e O f D i a g r a m O b j e c t K e y a n y T y p e z b w N T n L X > < a : K e y > < K e y > T a b l e s \ T a b l e 1 \ C o l u m n s \ 3 Q 2 0 1 9 Q T R < / K e y > < / a : K e y > < a : V a l u e   i : t y p e = " D i a g r a m D i s p l a y N o d e V i e w S t a t e " > < H e i g h t > 1 5 0 < / H e i g h t > < I s E x p a n d e d > t r u e < / I s E x p a n d e d > < W i d t h > 2 0 0 < / W i d t h > < / a : V a l u e > < / a : K e y V a l u e O f D i a g r a m O b j e c t K e y a n y T y p e z b w N T n L X > < a : K e y V a l u e O f D i a g r a m O b j e c t K e y a n y T y p e z b w N T n L X > < a : K e y > < K e y > T a b l e s \ T a b l e 1 \ C o l u m n s \ 3 Q 2 0 1 9 Y T D < / K e y > < / a : K e y > < a : V a l u e   i : t y p e = " D i a g r a m D i s p l a y N o d e V i e w S t a t e " > < H e i g h t > 1 5 0 < / H e i g h t > < I s E x p a n d e d > t r u e < / I s E x p a n d e d > < W i d t h > 2 0 0 < / W i d t h > < / a : V a l u e > < / a : K e y V a l u e O f D i a g r a m O b j e c t K e y a n y T y p e z b w N T n L X > < a : K e y V a l u e O f D i a g r a m O b j e c t K e y a n y T y p e z b w N T n L X > < a : K e y > < K e y > T a b l e s \ T a b l e 1 \ C o l u m n s \ 4 Q 2 0 1 9 Q T R < / K e y > < / a : K e y > < a : V a l u e   i : t y p e = " D i a g r a m D i s p l a y N o d e V i e w S t a t e " > < H e i g h t > 1 5 0 < / H e i g h t > < I s E x p a n d e d > t r u e < / I s E x p a n d e d > < W i d t h > 2 0 0 < / W i d t h > < / a : V a l u e > < / a : K e y V a l u e O f D i a g r a m O b j e c t K e y a n y T y p e z b w N T n L X > < a : K e y V a l u e O f D i a g r a m O b j e c t K e y a n y T y p e z b w N T n L X > < a : K e y > < K e y > T a b l e s \ T a b l e 1 \ C o l u m n s \ 4 Q 2 0 1 9 Y T D < / K e y > < / a : K e y > < a : V a l u e   i : t y p e = " D i a g r a m D i s p l a y N o d e V i e w S t a t e " > < H e i g h t > 1 5 0 < / H e i g h t > < I s E x p a n d e d > t r u e < / I s E x p a n d e d > < W i d t h > 2 0 0 < / W i d t h > < / a : V a l u e > < / a : K e y V a l u e O f D i a g r a m O b j e c t K e y a n y T y p e z b w N T n L X > < a : K e y V a l u e O f D i a g r a m O b j e c t K e y a n y T y p e z b w N T n L X > < a : K e y > < K e y > T a b l e s \ T a b l e 1 \ C o l u m n s \ 1 Q 2 0 2 0 Q T R < / K e y > < / a : K e y > < a : V a l u e   i : t y p e = " D i a g r a m D i s p l a y N o d e V i e w S t a t e " > < H e i g h t > 1 5 0 < / H e i g h t > < I s E x p a n d e d > t r u e < / I s E x p a n d e d > < W i d t h > 2 0 0 < / W i d t h > < / a : V a l u e > < / a : K e y V a l u e O f D i a g r a m O b j e c t K e y a n y T y p e z b w N T n L X > < a : K e y V a l u e O f D i a g r a m O b j e c t K e y a n y T y p e z b w N T n L X > < a : K e y > < K e y > T a b l e s \ T a b l e 1 \ C o l u m n s \ 1 Q 2 0 2 0 Y T D < / K e y > < / a : K e y > < a : V a l u e   i : t y p e = " D i a g r a m D i s p l a y N o d e V i e w S t a t e " > < H e i g h t > 1 5 0 < / H e i g h t > < I s E x p a n d e d > t r u e < / I s E x p a n d e d > < W i d t h > 2 0 0 < / W i d t h > < / a : V a l u e > < / a : K e y V a l u e O f D i a g r a m O b j e c t K e y a n y T y p e z b w N T n L X > < a : K e y V a l u e O f D i a g r a m O b j e c t K e y a n y T y p e z b w N T n L X > < a : K e y > < K e y > T a b l e s \ T a b l e 1 \ C o l u m n s \ 2 Q 2 0 2 0 Q T R < / K e y > < / a : K e y > < a : V a l u e   i : t y p e = " D i a g r a m D i s p l a y N o d e V i e w S t a t e " > < H e i g h t > 1 5 0 < / H e i g h t > < I s E x p a n d e d > t r u e < / I s E x p a n d e d > < W i d t h > 2 0 0 < / W i d t h > < / a : V a l u e > < / a : K e y V a l u e O f D i a g r a m O b j e c t K e y a n y T y p e z b w N T n L X > < a : K e y V a l u e O f D i a g r a m O b j e c t K e y a n y T y p e z b w N T n L X > < a : K e y > < K e y > T a b l e s \ T a b l e 1 \ C o l u m n s \ 2 Q 2 0 2 0 Y T D < / K e y > < / a : K e y > < a : V a l u e   i : t y p e = " D i a g r a m D i s p l a y N o d e V i e w S t a t e " > < H e i g h t > 1 5 0 < / H e i g h t > < I s E x p a n d e d > t r u e < / I s E x p a n d e d > < W i d t h > 2 0 0 < / W i d t h > < / a : V a l u e > < / a : K e y V a l u e O f D i a g r a m O b j e c t K e y a n y T y p e z b w N T n L X > < a : K e y V a l u e O f D i a g r a m O b j e c t K e y a n y T y p e z b w N T n L X > < a : K e y > < K e y > T a b l e s \ T a b l e 1 \ C o l u m n s \ 3 Q 2 0 2 0 Q T R < / K e y > < / a : K e y > < a : V a l u e   i : t y p e = " D i a g r a m D i s p l a y N o d e V i e w S t a t e " > < H e i g h t > 1 5 0 < / H e i g h t > < I s E x p a n d e d > t r u e < / I s E x p a n d e d > < W i d t h > 2 0 0 < / W i d t h > < / a : V a l u e > < / a : K e y V a l u e O f D i a g r a m O b j e c t K e y a n y T y p e z b w N T n L X > < a : K e y V a l u e O f D i a g r a m O b j e c t K e y a n y T y p e z b w N T n L X > < a : K e y > < K e y > T a b l e s \ T a b l e 1 \ C o l u m n s \ 3 Q 2 0 2 0 Y T D < / K e y > < / a : K e y > < a : V a l u e   i : t y p e = " D i a g r a m D i s p l a y N o d e V i e w S t a t e " > < H e i g h t > 1 5 0 < / H e i g h t > < I s E x p a n d e d > t r u e < / I s E x p a n d e d > < W i d t h > 2 0 0 < / W i d t h > < / a : V a l u e > < / a : K e y V a l u e O f D i a g r a m O b j e c t K e y a n y T y p e z b w N T n L X > < a : K e y V a l u e O f D i a g r a m O b j e c t K e y a n y T y p e z b w N T n L X > < a : K e y > < K e y > T a b l e s \ T a b l e 1 \ C o l u m n s \ 4 Q 2 0 2 0 Q T R < / K e y > < / a : K e y > < a : V a l u e   i : t y p e = " D i a g r a m D i s p l a y N o d e V i e w S t a t e " > < H e i g h t > 1 5 0 < / H e i g h t > < I s E x p a n d e d > t r u e < / I s E x p a n d e d > < W i d t h > 2 0 0 < / W i d t h > < / a : V a l u e > < / a : K e y V a l u e O f D i a g r a m O b j e c t K e y a n y T y p e z b w N T n L X > < a : K e y V a l u e O f D i a g r a m O b j e c t K e y a n y T y p e z b w N T n L X > < a : K e y > < K e y > T a b l e s \ T a b l e 1 \ C o l u m n s \ 4 Q 2 0 2 0 Y T D < / K e y > < / a : K e y > < a : V a l u e   i : t y p e = " D i a g r a m D i s p l a y N o d e V i e w S t a t e " > < H e i g h t > 1 5 0 < / H e i g h t > < I s E x p a n d e d > t r u e < / I s E x p a n d e d > < W i d t h > 2 0 0 < / W i d t h > < / a : V a l u e > < / a : K e y V a l u e O f D i a g r a m O b j e c t K e y a n y T y p e z b w N T n L X > < a : K e y V a l u e O f D i a g r a m O b j e c t K e y a n y T y p e z b w N T n L X > < a : K e y > < K e y > T a b l e s \ T a b l e 2 < / K e y > < / a : K e y > < a : V a l u e   i : t y p e = " D i a g r a m D i s p l a y N o d e V i e w S t a t e " > < H e i g h t > 1 5 0 < / H e i g h t > < I s E x p a n d e d > t r u e < / I s E x p a n d e d > < L a y e d O u t > t r u e < / L a y e d O u t > < L e f t > 3 2 9 . 9 0 3 8 1 0 5 6 7 6 6 5 8 < / L e f t > < T a b I n d e x > 1 < / T a b I n d e x > < W i d t h > 2 0 0 < / W i d t h > < / a : V a l u e > < / a : K e y V a l u e O f D i a g r a m O b j e c t K e y a n y T y p e z b w N T n L X > < a : K e y V a l u e O f D i a g r a m O b j e c t K e y a n y T y p e z b w N T n L X > < a : K e y > < K e y > T a b l e s \ T a b l e 2 \ C o l u m n s \ D e n o m i n a t i o n < / K e y > < / a : K e y > < a : V a l u e   i : t y p e = " D i a g r a m D i s p l a y N o d e V i e w S t a t e " > < H e i g h t > 1 5 0 < / H e i g h t > < I s E x p a n d e d > t r u e < / I s E x p a n d e d > < W i d t h > 2 0 0 < / W i d t h > < / a : V a l u e > < / a : K e y V a l u e O f D i a g r a m O b j e c t K e y a n y T y p e z b w N T n L X > < a : K e y V a l u e O f D i a g r a m O b j e c t K e y a n y T y p e z b w N T n L X > < a : K e y > < K e y > T a b l e s \ T a b l e 2 \ C o l u m n s \ C F < / K e y > < / a : K e y > < a : V a l u e   i : t y p e = " D i a g r a m D i s p l a y N o d e V i e w S t a t e " > < H e i g h t > 1 5 0 < / H e i g h t > < I s E x p a n d e d > t r u e < / I s E x p a n d e d > < W i d t h > 2 0 0 < / W i d t h > < / a : V a l u e > < / a : K e y V a l u e O f D i a g r a m O b j e c t K e y a n y T y p e z b w N T n L X > < a : K e y V a l u e O f D i a g r a m O b j e c t K e y a n y T y p e z b w N T n L X > < a : K e y > < K e y > T a b l e s \ T a b l e 2 \ C o l u m n s \ D e s c r i p t i o n 1 < / K e y > < / a : K e y > < a : V a l u e   i : t y p e = " D i a g r a m D i s p l a y N o d e V i e w S t a t e " > < H e i g h t > 1 5 0 < / H e i g h t > < I s E x p a n d e d > t r u e < / I s E x p a n d e d > < W i d t h > 2 0 0 < / W i d t h > < / a : V a l u e > < / a : K e y V a l u e O f D i a g r a m O b j e c t K e y a n y T y p e z b w N T n L X > < a : K e y V a l u e O f D i a g r a m O b j e c t K e y a n y T y p e z b w N T n L X > < a : K e y > < K e y > T a b l e s \ T a b l e 2 \ C o l u m n s \ D e s c r i p t i o n 2 < / K e y > < / a : K e y > < a : V a l u e   i : t y p e = " D i a g r a m D i s p l a y N o d e V i e w S t a t e " > < H e i g h t > 1 5 0 < / H e i g h t > < I s E x p a n d e d > t r u e < / I s E x p a n d e d > < W i d t h > 2 0 0 < / W i d t h > < / a : V a l u e > < / a : K e y V a l u e O f D i a g r a m O b j e c t K e y a n y T y p e z b w N T n L X > < a : K e y V a l u e O f D i a g r a m O b j e c t K e y a n y T y p e z b w N T n L X > < a : K e y > < K e y > R e l a t i o n s h i p s \ & l t ; T a b l e s \ T a b l e 1 \ C o l u m n s \ D e n o m i n a t i o n & g t ; - & l t ; T a b l e s \ T a b l e 2 \ C o l u m n s \ D e n o m i n a t i o n & g t ; < / K e y > < / a : K e y > < a : V a l u e   i : t y p e = " D i a g r a m D i s p l a y L i n k V i e w S t a t e " > < A u t o m a t i o n P r o p e r t y H e l p e r T e x t > E n d   p o i n t   1 :   ( 2 1 6 , 7 5 ) .   E n d   p o i n t   2 :   ( 3 1 3 . 9 0 3 8 1 0 5 6 7 6 6 6 , 7 5 )   < / A u t o m a t i o n P r o p e r t y H e l p e r T e x t > < I s F o c u s e d > t r u e < / I s F o c u s e d > < L a y e d O u t > t r u e < / L a y e d O u t > < P o i n t s   x m l n s : b = " h t t p : / / s c h e m a s . d a t a c o n t r a c t . o r g / 2 0 0 4 / 0 7 / S y s t e m . W i n d o w s " > < b : P o i n t > < b : _ x > 2 1 6 < / b : _ x > < b : _ y > 7 5 < / b : _ y > < / b : P o i n t > < b : P o i n t > < b : _ x > 3 1 3 . 9 0 3 8 1 0 5 6 7 6 6 5 8 < / b : _ x > < b : _ y > 7 5 < / b : _ y > < / b : P o i n t > < / P o i n t s > < / a : V a l u e > < / a : K e y V a l u e O f D i a g r a m O b j e c t K e y a n y T y p e z b w N T n L X > < a : K e y V a l u e O f D i a g r a m O b j e c t K e y a n y T y p e z b w N T n L X > < a : K e y > < K e y > R e l a t i o n s h i p s \ & l t ; T a b l e s \ T a b l e 1 \ C o l u m n s \ D e n o m i n a t i o n & g t ; - & l t ; T a b l e s \ T a b l e 2 \ C o l u m n s \ D e n o m i n a t i o n & g t ; \ F K < / K e y > < / a : K e y > < a : V a l u e   i : t y p e = " D i a g r a m D i s p l a y L i n k E n d p o i n t V i e w S t a t e " > < H e i g h t > 1 6 < / H e i g h t > < L a b e l L o c a t i o n   x m l n s : b = " h t t p : / / s c h e m a s . d a t a c o n t r a c t . o r g / 2 0 0 4 / 0 7 / S y s t e m . W i n d o w s " > < b : _ x > 2 0 0 < / b : _ x > < b : _ y > 6 7 < / b : _ y > < / L a b e l L o c a t i o n > < L o c a t i o n   x m l n s : b = " h t t p : / / s c h e m a s . d a t a c o n t r a c t . o r g / 2 0 0 4 / 0 7 / S y s t e m . W i n d o w s " > < b : _ x > 2 0 0 < / b : _ x > < b : _ y > 7 5 < / b : _ y > < / L o c a t i o n > < S h a p e R o t a t e A n g l e > 3 6 0 < / S h a p e R o t a t e A n g l e > < W i d t h > 1 6 < / W i d t h > < / a : V a l u e > < / a : K e y V a l u e O f D i a g r a m O b j e c t K e y a n y T y p e z b w N T n L X > < a : K e y V a l u e O f D i a g r a m O b j e c t K e y a n y T y p e z b w N T n L X > < a : K e y > < K e y > R e l a t i o n s h i p s \ & l t ; T a b l e s \ T a b l e 1 \ C o l u m n s \ D e n o m i n a t i o n & g t ; - & l t ; T a b l e s \ T a b l e 2 \ C o l u m n s \ D e n o m i n a t i o n & g t ; \ P K < / K e y > < / a : K e y > < a : V a l u e   i : t y p e = " D i a g r a m D i s p l a y L i n k E n d p o i n t V i e w S t a t e " > < H e i g h t > 1 6 < / H e i g h t > < L a b e l L o c a t i o n   x m l n s : b = " h t t p : / / s c h e m a s . d a t a c o n t r a c t . o r g / 2 0 0 4 / 0 7 / S y s t e m . W i n d o w s " > < b : _ x > 3 1 3 . 9 0 3 8 1 0 5 6 7 6 6 5 8 < / b : _ x > < b : _ y > 6 7 < / b : _ y > < / L a b e l L o c a t i o n > < L o c a t i o n   x m l n s : b = " h t t p : / / s c h e m a s . d a t a c o n t r a c t . o r g / 2 0 0 4 / 0 7 / S y s t e m . W i n d o w s " > < b : _ x > 3 2 9 . 9 0 3 8 1 0 5 6 7 6 6 5 8 < / b : _ x > < b : _ y > 7 5 < / b : _ y > < / L o c a t i o n > < S h a p e R o t a t e A n g l e > 1 8 0 < / S h a p e R o t a t e A n g l e > < W i d t h > 1 6 < / W i d t h > < / a : V a l u e > < / a : K e y V a l u e O f D i a g r a m O b j e c t K e y a n y T y p e z b w N T n L X > < a : K e y V a l u e O f D i a g r a m O b j e c t K e y a n y T y p e z b w N T n L X > < a : K e y > < K e y > R e l a t i o n s h i p s \ & l t ; T a b l e s \ T a b l e 1 \ C o l u m n s \ D e n o m i n a t i o n & g t ; - & l t ; T a b l e s \ T a b l e 2 \ C o l u m n s \ D e n o m i n a t i o n & g t ; \ C r o s s F i l t e r < / K e y > < / a : K e y > < a : V a l u e   i : t y p e = " D i a g r a m D i s p l a y L i n k C r o s s F i l t e r V i e w S t a t e " > < P o i n t s   x m l n s : b = " h t t p : / / s c h e m a s . d a t a c o n t r a c t . o r g / 2 0 0 4 / 0 7 / S y s t e m . W i n d o w s " > < b : P o i n t > < b : _ x > 2 1 6 < / b : _ x > < b : _ y > 7 5 < / b : _ y > < / b : P o i n t > < b : P o i n t > < b : _ x > 3 1 3 . 9 0 3 8 1 0 5 6 7 6 6 5 8 < / b : _ x > < b : _ y > 7 5 < / b : _ y > < / b : P o i n t > < / P o i n t s > < / a : V a l u e > < / a : K e y V a l u e O f D i a g r a m O b j e c t K e y a n y T y p e z b w N T n L X > < / V i e w S t a t e s > < / D i a g r a m M a n a g e r . S e r i a l i z a b l e D i a g r a m > < D i a g r a m M a n a g e r . S e r i a l i z a b l e D i a g r a m > < A d a p t e r   i : t y p e = " M e a s u r e D i a g r a m S a n d b o x A d a p t e r " > < T a b l e N a m e > T a b l e 1 < / T a b l e N a m e > < / A d a p t e r > < D i a g r a m T y p e > M e a s u r e D i a g r a m < / D i a g r a m T y p e > < D i s p l a y C o n t e x t   i : t y p e = " M e a s u r e G r i d D i s p l a y C o n t e x t " > < C o l u m n T a g K e y > < K e y > S t a t i c   T a g s \ C o l u m n < / K e y > < / C o l u m n T a g K e y > < E r r o r s T a g G r o u p K e y > < K e y > T a g G r o u p s \ E r r o r s < / K e y > < / E r r o r s T a g G r o u p K e y > < F o r m u l a T a g K e y > < K e y > S t a t i c   T a g s \ F o r m u l a < / K e y > < / F o r m u l a T a g K e y > < H i d d e n T a g K e y > < K e y > S t a t i c   T a g s \ H i d d e n < / K e y > < / H i d d e n T a g K e y > < H o s t T y p e > M o d e l e r W i n d o w < / H o s t T y p e > < I m p l i c i t M e a s u r e S o u r c e C o l u m n L i n k T a g K e y > < K e y > S t a t i c   T a g s \ I m p l i c i t   M e a s u r e   a n d   S o u r c e   C o l u m n   L i n k < / K e y > < / I m p l i c i t M e a s u r e S o u r c e C o l u m n L i n k T a g K e y > < I m p l i c i t M e a s u r e T a g K e y > < K e y > S t a t i c   T a g s \ I s   i m p l i c i t   m e a s u r e < / K e y > < / I m p l i c i t M e a s u r e T a g K e y > < K p i T a g K e y > < K e y > S t a t i c   T a g s \ K P I < / K e y > < / K p i T a g K e y > < M e a s u r e T a g K e y > < K e y > S t a t i c   T a g s \ M e a s u r e < / K e y > < / M e a s u r e T a g K e y > < V a l u e T a g K e y > < K e y > S t a t i c   T a g s \ V a l u e < / K e y > < / V a l u e T a g K e y > < / D i s p l a y C o n t e x t > < D i s p l a y T y p e > M e a s u r e G r i d < / D i s p l a y T y p e > < K e y   i : t y p e = " S a n d b o x E d i t o r M e a s u r e G r i d K e y " > < T a b l e N a m e > T a b l e 1 < / T a b l e N a m e > < / K e y > < M a i n t a i n e r   i : t y p e = " M e a s u r e D i a g r a m . M e a s u r e D i a g r a m M a i n t a i n e r " > < A l l K e y s > < D i a g r a m O b j e c t K e y > < K e y > M e a s u r e   D i a g r a m < / K e y > < / D i a g r a m O b j e c t K e y > < D i a g r a m O b j e c t K e y > < K e y > A c t i o n s \ D e l e t e < / K e y > < / D i a g r a m O b j e c t K e y > < D i a g r a m O b j e c t K e y > < K e y > A c t i o n s \ C o n v e r t   t o   K P I < / K e y > < / D i a g r a m O b j e c t K e y > < D i a g r a m O b j e c t K e y > < K e y > A c t i o n s \ E d i t   K P I < / K e y > < / D i a g r a m O b j e c t K e y > < D i a g r a m O b j e c t K e y > < K e y > A c t i o n s \ R e m o v e   K P I < / K e y > < / D i a g r a m O b j e c t K e y > < D i a g r a m O b j e c t K e y > < K e y > A c t i o n s \ C o p y   M e a s u r e < / K e y > < / D i a g r a m O b j e c t K e y > < D i a g r a m O b j e c t K e y > < K e y > A c t i o n s \ A u t o M e a s u r e _ S u m < / K e y > < / D i a g r a m O b j e c t K e y > < D i a g r a m O b j e c t K e y > < K e y > A c t i o n s \ A u t o M e a s u r e _ C o u n t < / K e y > < / D i a g r a m O b j e c t K e y > < D i a g r a m O b j e c t K e y > < K e y > A c t i o n s \ A u t o M e a s u r e _ A v e r a g e < / K e y > < / D i a g r a m O b j e c t K e y > < D i a g r a m O b j e c t K e y > < K e y > A c t i o n s \ A u t o M e a s u r e _ M a x < / K e y > < / D i a g r a m O b j e c t K e y > < D i a g r a m O b j e c t K e y > < K e y > A c t i o n s \ A u t o M e a s u r e _ M i n < / K e y > < / D i a g r a m O b j e c t K e y > < D i a g r a m O b j e c t K e y > < K e y > A c t i o n s \ A u t o M e a s u r e _ S t d D e v < / K e y > < / D i a g r a m O b j e c t K e y > < D i a g r a m O b j e c t K e y > < K e y > A c t i o n s \ A u t o M e a s u r e _ S t d D e v p < / K e y > < / D i a g r a m O b j e c t K e y > < D i a g r a m O b j e c t K e y > < K e y > A c t i o n s \ A u t o M e a s u r e _ V a r < / K e y > < / D i a g r a m O b j e c t K e y > < D i a g r a m O b j e c t K e y > < K e y > A c t i o n s \ A u t o M e a s u r e _ V a r p < / K e y > < / D i a g r a m O b j e c t K e y > < D i a g r a m O b j e c t K e y > < K e y > A c t i o n s \ A u t o M e a s u r e _ D i s t i n c t C o u n t < / K e y > < / D i a g r a m O b j e c t K e y > < D i a g r a m O b j e c t K e y > < K e y > A c t i o n s \ E d i t < / K e y > < / D i a g r a m O b j e c t K e y > < D i a g r a m O b j e c t K e y > < K e y > A c t i o n s \ C r e a t e < / K e y > < / D i a g r a m O b j e c t K e y > < D i a g r a m O b j e c t K e y > < K e y > A c t i o n s \ F o r m a t < / K e y > < / D i a g r a m O b j e c t K e y > < D i a g r a m O b j e c t K e y > < K e y > A c t i o n s \ E d i t   D e s c r i p t i o n < / K e y > < / D i a g r a m O b j e c t K e y > < D i a g r a m O b j e c t K e y > < K e y > A c t i o n s \ H i d e   M e a s u r e s < / K e y > < / D i a g r a m O b j e c t K e y > < D i a g r a m O b j e c t K e y > < K e y > A c t i o n s \ U n h i d e   M e a s u r e s < / K e y > < / D i a g r a m O b j e c t K e y > < D i a g r a m O b j e c t K e y > < K e y > T a g G r o u p s \ T y p e s < / K e y > < / D i a g r a m O b j e c t K e y > < D i a g r a m O b j e c t K e y > < K e y > T a g G r o u p s \ L i n k   T y p e s < / K e y > < / D i a g r a m O b j e c t K e y > < D i a g r a m O b j e c t K e y > < K e y > T a g G r o u p s \ K P I < / K e y > < / D i a g r a m O b j e c t K e y > < D i a g r a m O b j e c t K e y > < K e y > T a g G r o u p s \ E r r o r s < / K e y > < / D i a g r a m O b j e c t K e y > < D i a g r a m O b j e c t K e y > < K e y > T a g G r o u p s \ V a l u e s   a n d   F o r m u l a s < / K e y > < / D i a g r a m O b j e c t K e y > < D i a g r a m O b j e c t K e y > < K e y > T a g G r o u p s \ S t a t e < / K e y > < / D i a g r a m O b j e c t K e y > < D i a g r a m O b j e c t K e y > < K e y > S t a t i c   T a g s \ C o l u m n < / K e y > < / D i a g r a m O b j e c t K e y > < D i a g r a m O b j e c t K e y > < K e y > S t a t i c   T a g s \ M e a s u r e < / K e y > < / D i a g r a m O b j e c t K e y > < D i a g r a m O b j e c t K e y > < K e y > S t a t i c   T a g s \ I m p l i c i t   M e a s u r e   a n d   S o u r c e   C o l u m n   L i n k < / K e y > < / D i a g r a m O b j e c t K e y > < D i a g r a m O b j e c t K e y > < K e y > S t a t i c   T a g s \ K P I < / K e y > < / D i a g r a m O b j e c t K e y > < D i a g r a m O b j e c t K e y > < K e y > S t a t i c   T a g s \ S e m a n t i c   E r r o r < / K e y > < / D i a g r a m O b j e c t K e y > < D i a g r a m O b j e c t K e y > < K e y > S t a t i c   T a g s \ C a l c u l a t i o n   E r r o r < / K e y > < / D i a g r a m O b j e c t K e y > < D i a g r a m O b j e c t K e y > < K e y > S t a t i c   T a g s \ V a l u e < / K e y > < / D i a g r a m O b j e c t K e y > < D i a g r a m O b j e c t K e y > < K e y > S t a t i c   T a g s \ F o r m u l a < / K e y > < / D i a g r a m O b j e c t K e y > < D i a g r a m O b j e c t K e y > < K e y > S t a t i c   T a g s \ E v a l u a t i o n   i n   p r o g r e s s < / K e y > < / D i a g r a m O b j e c t K e y > < D i a g r a m O b j e c t K e y > < K e y > S t a t i c   T a g s \ I s   i m p l i c i t   m e a s u r e < / K e y > < / D i a g r a m O b j e c t K e y > < D i a g r a m O b j e c t K e y > < K e y > S t a t i c   T a g s \ H i d d e n < / K e y > < / D i a g r a m O b j e c t K e y > < D i a g r a m O b j e c t K e y > < K e y > S t a t i c   T a g s \ N o t   i n   p e r s p e c t i v e < / K e y > < / D i a g r a m O b j e c t K e y > < D i a g r a m O b j e c t K e y > < K e y > S t a t i c   T a g s \ I s   r e a d o n l y < / K e y > < / D i a g r a m O b j e c t K e y > < D i a g r a m O b j e c t K e y > < K e y > C o l u m n s \ E n t i t y < / K e y > < / D i a g r a m O b j e c t K e y > < D i a g r a m O b j e c t K e y > < K e y > C o l u m n s \ D i m e n s i o n < / K e y > < / D i a g r a m O b j e c t K e y > < D i a g r a m O b j e c t K e y > < K e y > C o l u m n s \ C u r r e n c y < / K e y > < / D i a g r a m O b j e c t K e y > < D i a g r a m O b j e c t K e y > < K e y > C o l u m n s \ D e n o m i n a t i o n < / K e y > < / D i a g r a m O b j e c t K e y > < D i a g r a m O b j e c t K e y > < K e y > C o l u m n s \ D F < / K e y > < / D i a g r a m O b j e c t K e y > < D i a g r a m O b j e c t K e y > < K e y > C o l u m n s \ B W < / K e y > < / D i a g r a m O b j e c t K e y > < D i a g r a m O b j e c t K e y > < K e y > C o l u m n s \ D i s c l o s u r e < / K e y > < / D i a g r a m O b j e c t K e y > < D i a g r a m O b j e c t K e y > < K e y > C o l u m n s \ T o p i c < / K e y > < / D i a g r a m O b j e c t K e y > < D i a g r a m O b j e c t K e y > < K e y > C o l u m n s \ L i n e < / K e y > < / D i a g r a m O b j e c t K e y > < D i a g r a m O b j e c t K e y > < K e y > C o l u m n s \ D e s c r i p t i o n < / K e y > < / D i a g r a m O b j e c t K e y > < D i a g r a m O b j e c t K e y > < K e y > C o l u m n s \ S h o r t D e s c r i p t i o n < / K e y > < / D i a g r a m O b j e c t K e y > < D i a g r a m O b j e c t K e y > < K e y > C o l u m n s \ 4 Q 2 0 1 1 Y T D < / K e y > < / D i a g r a m O b j e c t K e y > < D i a g r a m O b j e c t K e y > < K e y > C o l u m n s \ 1 Q 2 0 1 2 Q T R < / K e y > < / D i a g r a m O b j e c t K e y > < D i a g r a m O b j e c t K e y > < K e y > C o l u m n s \ 1 Q 2 0 1 2 Y T D < / K e y > < / D i a g r a m O b j e c t K e y > < D i a g r a m O b j e c t K e y > < K e y > C o l u m n s \ 2 Q 2 0 1 2 Q T R < / K e y > < / D i a g r a m O b j e c t K e y > < D i a g r a m O b j e c t K e y > < K e y > C o l u m n s \ 2 Q 2 0 1 2 Y T D < / K e y > < / D i a g r a m O b j e c t K e y > < D i a g r a m O b j e c t K e y > < K e y > C o l u m n s \ 3 Q 2 0 1 2 Q T R < / K e y > < / D i a g r a m O b j e c t K e y > < D i a g r a m O b j e c t K e y > < K e y > C o l u m n s \ 3 Q 2 0 1 2 Y T D < / K e y > < / D i a g r a m O b j e c t K e y > < D i a g r a m O b j e c t K e y > < K e y > C o l u m n s \ 4 Q 2 0 1 2 Q T R < / K e y > < / D i a g r a m O b j e c t K e y > < D i a g r a m O b j e c t K e y > < K e y > C o l u m n s \ 4 Q 2 0 1 2 Y T D < / K e y > < / D i a g r a m O b j e c t K e y > < D i a g r a m O b j e c t K e y > < K e y > C o l u m n s \ 1 Q 2 0 1 3 Q T R < / K e y > < / D i a g r a m O b j e c t K e y > < D i a g r a m O b j e c t K e y > < K e y > C o l u m n s \ 1 Q 2 0 1 3 Y T D < / K e y > < / D i a g r a m O b j e c t K e y > < D i a g r a m O b j e c t K e y > < K e y > C o l u m n s \ 2 Q 2 0 1 3 Q T R < / K e y > < / D i a g r a m O b j e c t K e y > < D i a g r a m O b j e c t K e y > < K e y > C o l u m n s \ 2 Q 2 0 1 3 Y T D < / K e y > < / D i a g r a m O b j e c t K e y > < D i a g r a m O b j e c t K e y > < K e y > C o l u m n s \ 3 Q 2 0 1 3 Q T R < / K e y > < / D i a g r a m O b j e c t K e y > < D i a g r a m O b j e c t K e y > < K e y > C o l u m n s \ 3 Q 2 0 1 3 Y T D < / K e y > < / D i a g r a m O b j e c t K e y > < D i a g r a m O b j e c t K e y > < K e y > C o l u m n s \ 4 Q 2 0 1 3 Q T R < / K e y > < / D i a g r a m O b j e c t K e y > < D i a g r a m O b j e c t K e y > < K e y > C o l u m n s \ 4 Q 2 0 1 3 Y T D < / K e y > < / D i a g r a m O b j e c t K e y > < D i a g r a m O b j e c t K e y > < K e y > C o l u m n s \ 1 Q 2 0 1 4 Q T R < / K e y > < / D i a g r a m O b j e c t K e y > < D i a g r a m O b j e c t K e y > < K e y > C o l u m n s \ 1 Q 2 0 1 4 Y T D < / K e y > < / D i a g r a m O b j e c t K e y > < D i a g r a m O b j e c t K e y > < K e y > C o l u m n s \ 2 Q 2 0 1 4 Q T R < / K e y > < / D i a g r a m O b j e c t K e y > < D i a g r a m O b j e c t K e y > < K e y > C o l u m n s \ 2 Q 2 0 1 4 Y T D < / K e y > < / D i a g r a m O b j e c t K e y > < D i a g r a m O b j e c t K e y > < K e y > C o l u m n s \ 3 Q 2 0 1 4 Q T R < / K e y > < / D i a g r a m O b j e c t K e y > < D i a g r a m O b j e c t K e y > < K e y > C o l u m n s \ 3 Q 2 0 1 4 Y T D < / K e y > < / D i a g r a m O b j e c t K e y > < D i a g r a m O b j e c t K e y > < K e y > C o l u m n s \ 4 Q 2 0 1 4 Q T R < / K e y > < / D i a g r a m O b j e c t K e y > < D i a g r a m O b j e c t K e y > < K e y > C o l u m n s \ 4 Q 2 0 1 4 Y T D < / K e y > < / D i a g r a m O b j e c t K e y > < D i a g r a m O b j e c t K e y > < K e y > C o l u m n s \ 1 Q 2 0 1 5 Q T R < / K e y > < / D i a g r a m O b j e c t K e y > < D i a g r a m O b j e c t K e y > < K e y > C o l u m n s \ 1 Q 2 0 1 5 Y T D < / K e y > < / D i a g r a m O b j e c t K e y > < D i a g r a m O b j e c t K e y > < K e y > C o l u m n s \ 2 Q 2 0 1 5 Q T R < / K e y > < / D i a g r a m O b j e c t K e y > < D i a g r a m O b j e c t K e y > < K e y > C o l u m n s \ 2 Q 2 0 1 5 Y T D < / K e y > < / D i a g r a m O b j e c t K e y > < D i a g r a m O b j e c t K e y > < K e y > C o l u m n s \ 3 Q 2 0 1 5 Q T R < / K e y > < / D i a g r a m O b j e c t K e y > < D i a g r a m O b j e c t K e y > < K e y > C o l u m n s \ 3 Q 2 0 1 5 Y T D < / K e y > < / D i a g r a m O b j e c t K e y > < D i a g r a m O b j e c t K e y > < K e y > C o l u m n s \ 4 Q 2 0 1 5 Q T R < / K e y > < / D i a g r a m O b j e c t K e y > < D i a g r a m O b j e c t K e y > < K e y > C o l u m n s \ 4 Q 2 0 1 5 Y T D < / K e y > < / D i a g r a m O b j e c t K e y > < D i a g r a m O b j e c t K e y > < K e y > C o l u m n s \ 1 Q 2 0 1 6 Q T R < / K e y > < / D i a g r a m O b j e c t K e y > < D i a g r a m O b j e c t K e y > < K e y > C o l u m n s \ 1 Q 2 0 1 6 Y T D < / K e y > < / D i a g r a m O b j e c t K e y > < D i a g r a m O b j e c t K e y > < K e y > C o l u m n s \ 2 Q 2 0 1 6 Q T R < / K e y > < / D i a g r a m O b j e c t K e y > < D i a g r a m O b j e c t K e y > < K e y > C o l u m n s \ 2 Q 2 0 1 6 Y T D < / K e y > < / D i a g r a m O b j e c t K e y > < D i a g r a m O b j e c t K e y > < K e y > C o l u m n s \ 3 Q 2 0 1 6 Q T R < / K e y > < / D i a g r a m O b j e c t K e y > < D i a g r a m O b j e c t K e y > < K e y > C o l u m n s \ 3 Q 2 0 1 6 Y T D < / K e y > < / D i a g r a m O b j e c t K e y > < D i a g r a m O b j e c t K e y > < K e y > C o l u m n s \ 4 Q 2 0 1 6 Q T R < / K e y > < / D i a g r a m O b j e c t K e y > < D i a g r a m O b j e c t K e y > < K e y > C o l u m n s \ 4 Q 2 0 1 6 Y T D < / K e y > < / D i a g r a m O b j e c t K e y > < D i a g r a m O b j e c t K e y > < K e y > C o l u m n s \ 1 Q 2 0 1 7 Q T R < / K e y > < / D i a g r a m O b j e c t K e y > < D i a g r a m O b j e c t K e y > < K e y > C o l u m n s \ 1 Q 2 0 1 7 Y T D < / K e y > < / D i a g r a m O b j e c t K e y > < D i a g r a m O b j e c t K e y > < K e y > C o l u m n s \ 2 Q 2 0 1 7 Q T R < / K e y > < / D i a g r a m O b j e c t K e y > < D i a g r a m O b j e c t K e y > < K e y > C o l u m n s \ 2 Q 2 0 1 7 Y T D < / K e y > < / D i a g r a m O b j e c t K e y > < D i a g r a m O b j e c t K e y > < K e y > C o l u m n s \ 3 Q 2 0 1 7 Q T R < / K e y > < / D i a g r a m O b j e c t K e y > < D i a g r a m O b j e c t K e y > < K e y > C o l u m n s \ 3 Q 2 0 1 7 Y T D < / K e y > < / D i a g r a m O b j e c t K e y > < D i a g r a m O b j e c t K e y > < K e y > C o l u m n s \ 4 Q 2 0 1 7 Q T R < / K e y > < / D i a g r a m O b j e c t K e y > < D i a g r a m O b j e c t K e y > < K e y > C o l u m n s \ 4 Q 2 0 1 7 Y T D < / K e y > < / D i a g r a m O b j e c t K e y > < D i a g r a m O b j e c t K e y > < K e y > C o l u m n s \ 1 Q 2 0 1 8 Q T R < / K e y > < / D i a g r a m O b j e c t K e y > < D i a g r a m O b j e c t K e y > < K e y > C o l u m n s \ 1 Q 2 0 1 8 Y T D < / K e y > < / D i a g r a m O b j e c t K e y > < D i a g r a m O b j e c t K e y > < K e y > C o l u m n s \ 2 Q 2 0 1 8 Q T R < / K e y > < / D i a g r a m O b j e c t K e y > < D i a g r a m O b j e c t K e y > < K e y > C o l u m n s \ 2 Q 2 0 1 8 Y T D < / K e y > < / D i a g r a m O b j e c t K e y > < D i a g r a m O b j e c t K e y > < K e y > C o l u m n s \ 3 Q 2 0 1 8 Q T R < / K e y > < / D i a g r a m O b j e c t K e y > < D i a g r a m O b j e c t K e y > < K e y > C o l u m n s \ 3 Q 2 0 1 8 Y T D < / K e y > < / D i a g r a m O b j e c t K e y > < D i a g r a m O b j e c t K e y > < K e y > C o l u m n s \ 4 Q 2 0 1 8 Q T R < / K e y > < / D i a g r a m O b j e c t K e y > < D i a g r a m O b j e c t K e y > < K e y > C o l u m n s \ 4 Q 2 0 1 8 Y T D < / K e y > < / D i a g r a m O b j e c t K e y > < D i a g r a m O b j e c t K e y > < K e y > C o l u m n s \ 1 Q 2 0 1 9 Q T R < / K e y > < / D i a g r a m O b j e c t K e y > < D i a g r a m O b j e c t K e y > < K e y > C o l u m n s \ 1 Q 2 0 1 9 Y T D < / K e y > < / D i a g r a m O b j e c t K e y > < D i a g r a m O b j e c t K e y > < K e y > C o l u m n s \ 2 Q 2 0 1 9 Q T R < / K e y > < / D i a g r a m O b j e c t K e y > < D i a g r a m O b j e c t K e y > < K e y > C o l u m n s \ 2 Q 2 0 1 9 Y T D < / K e y > < / D i a g r a m O b j e c t K e y > < D i a g r a m O b j e c t K e y > < K e y > C o l u m n s \ 3 Q 2 0 1 9 Q T R < / K e y > < / D i a g r a m O b j e c t K e y > < D i a g r a m O b j e c t K e y > < K e y > C o l u m n s \ 3 Q 2 0 1 9 Y T D < / K e y > < / D i a g r a m O b j e c t K e y > < D i a g r a m O b j e c t K e y > < K e y > C o l u m n s \ 4 Q 2 0 1 9 Q T R < / K e y > < / D i a g r a m O b j e c t K e y > < D i a g r a m O b j e c t K e y > < K e y > C o l u m n s \ 4 Q 2 0 1 9 Y T D < / K e y > < / D i a g r a m O b j e c t K e y > < D i a g r a m O b j e c t K e y > < K e y > C o l u m n s \ 1 Q 2 0 2 0 Q T R < / K e y > < / D i a g r a m O b j e c t K e y > < D i a g r a m O b j e c t K e y > < K e y > C o l u m n s \ 1 Q 2 0 2 0 Y T D < / K e y > < / D i a g r a m O b j e c t K e y > < D i a g r a m O b j e c t K e y > < K e y > C o l u m n s \ 2 Q 2 0 2 0 Q T R < / K e y > < / D i a g r a m O b j e c t K e y > < D i a g r a m O b j e c t K e y > < K e y > C o l u m n s \ 2 Q 2 0 2 0 Y T D < / K e y > < / D i a g r a m O b j e c t K e y > < D i a g r a m O b j e c t K e y > < K e y > C o l u m n s \ 3 Q 2 0 2 0 Q T R < / K e y > < / D i a g r a m O b j e c t K e y > < D i a g r a m O b j e c t K e y > < K e y > C o l u m n s \ 3 Q 2 0 2 0 Y T D < / K e y > < / D i a g r a m O b j e c t K e y > < D i a g r a m O b j e c t K e y > < K e y > C o l u m n s \ 4 Q 2 0 2 0 Q T R < / K e y > < / D i a g r a m O b j e c t K e y > < D i a g r a m O b j e c t K e y > < K e y > C o l u m n s \ 4 Q 2 0 2 0 Y T D < / K e y > < / D i a g r a m O b j e c t K e y > < / A l l K e y s > < S e l e c t e d K e y s / > < / M a i n t a i n e r > < V i e w S t a t e F a c t o r y T y p e > M i c r o s o f t . A n a l y s i s S e r v i c e s . C o m m o n . M e a s u r e G r i d V i e w S t a t e F a c t o r y < / V i e w S t a t e F a c t o r y T y p e > < V i e w S t a t e s   x m l n s : a = " h t t p : / / s c h e m a s . m i c r o s o f t . c o m / 2 0 0 3 / 1 0 / S e r i a l i z a t i o n / A r r a y s " > < a : K e y V a l u e O f D i a g r a m O b j e c t K e y a n y T y p e z b w N T n L X > < a : K e y > < K e y > M e a s u r e   D i a g r a m < / K e y > < / a : K e y > < a : V a l u e   i : t y p e = " M e a s u r e G r i d D i a g r a m V i e w S t a t e " > < F o c u s C o l u m n > - 1 < / F o c u s C o l u m n > < F o c u s R o w > - 1 < / F o c u s R o w > < S e l e c t i o n E n d C o l u m n > - 1 < / S e l e c t i o n E n d C o l u m n > < S e l e c t i o n E n d R o w > - 1 < / S e l e c t i o n E n d R o w > < S e l e c t i o n S t a r t C o l u m n > - 1 < / S e l e c t i o n S t a r t C o l u m n > < S e l e c t i o n S t a r t R o w > - 1 < / S e l e c t i o n S t a r t R o w > < T e x t s / > < / a : V a l u e > < / a : K e y V a l u e O f D i a g r a m O b j e c t K e y a n y T y p e z b w N T n L X > < a : K e y V a l u e O f D i a g r a m O b j e c t K e y a n y T y p e z b w N T n L X > < a : K e y > < K e y > A c t i o n s \ D e l e t e < / K e y > < / a : K e y > < a : V a l u e   i : t y p e = " M e a s u r e G r i d V i e w S t a t e I D i a g r a m A c t i o n " / > < / a : K e y V a l u e O f D i a g r a m O b j e c t K e y a n y T y p e z b w N T n L X > < a : K e y V a l u e O f D i a g r a m O b j e c t K e y a n y T y p e z b w N T n L X > < a : K e y > < K e y > A c t i o n s \ C o n v e r t   t o   K P I < / K e y > < / a : K e y > < a : V a l u e   i : t y p e = " M e a s u r e G r i d V i e w S t a t e I D i a g r a m A c t i o n " / > < / a : K e y V a l u e O f D i a g r a m O b j e c t K e y a n y T y p e z b w N T n L X > < a : K e y V a l u e O f D i a g r a m O b j e c t K e y a n y T y p e z b w N T n L X > < a : K e y > < K e y > A c t i o n s \ E d i t   K P I < / K e y > < / a : K e y > < a : V a l u e   i : t y p e = " M e a s u r e G r i d V i e w S t a t e I D i a g r a m A c t i o n " / > < / a : K e y V a l u e O f D i a g r a m O b j e c t K e y a n y T y p e z b w N T n L X > < a : K e y V a l u e O f D i a g r a m O b j e c t K e y a n y T y p e z b w N T n L X > < a : K e y > < K e y > A c t i o n s \ R e m o v e   K P I < / K e y > < / a : K e y > < a : V a l u e   i : t y p e = " M e a s u r e G r i d V i e w S t a t e I D i a g r a m A c t i o n " / > < / a : K e y V a l u e O f D i a g r a m O b j e c t K e y a n y T y p e z b w N T n L X > < a : K e y V a l u e O f D i a g r a m O b j e c t K e y a n y T y p e z b w N T n L X > < a : K e y > < K e y > A c t i o n s \ C o p y   M e a s u r e < / K e y > < / a : K e y > < a : V a l u e   i : t y p e = " M e a s u r e G r i d V i e w S t a t e I D i a g r a m A c t i o n " / > < / a : K e y V a l u e O f D i a g r a m O b j e c t K e y a n y T y p e z b w N T n L X > < a : K e y V a l u e O f D i a g r a m O b j e c t K e y a n y T y p e z b w N T n L X > < a : K e y > < K e y > A c t i o n s \ A u t o M e a s u r e _ S u m < / K e y > < / a : K e y > < a : V a l u e   i : t y p e = " M e a s u r e G r i d V i e w S t a t e I D i a g r a m A c t i o n " / > < / a : K e y V a l u e O f D i a g r a m O b j e c t K e y a n y T y p e z b w N T n L X > < a : K e y V a l u e O f D i a g r a m O b j e c t K e y a n y T y p e z b w N T n L X > < a : K e y > < K e y > A c t i o n s \ A u t o M e a s u r e _ C o u n t < / K e y > < / a : K e y > < a : V a l u e   i : t y p e = " M e a s u r e G r i d V i e w S t a t e I D i a g r a m A c t i o n " / > < / a : K e y V a l u e O f D i a g r a m O b j e c t K e y a n y T y p e z b w N T n L X > < a : K e y V a l u e O f D i a g r a m O b j e c t K e y a n y T y p e z b w N T n L X > < a : K e y > < K e y > A c t i o n s \ A u t o M e a s u r e _ A v e r a g e < / K e y > < / a : K e y > < a : V a l u e   i : t y p e = " M e a s u r e G r i d V i e w S t a t e I D i a g r a m A c t i o n " / > < / a : K e y V a l u e O f D i a g r a m O b j e c t K e y a n y T y p e z b w N T n L X > < a : K e y V a l u e O f D i a g r a m O b j e c t K e y a n y T y p e z b w N T n L X > < a : K e y > < K e y > A c t i o n s \ A u t o M e a s u r e _ M a x < / K e y > < / a : K e y > < a : V a l u e   i : t y p e = " M e a s u r e G r i d V i e w S t a t e I D i a g r a m A c t i o n " / > < / a : K e y V a l u e O f D i a g r a m O b j e c t K e y a n y T y p e z b w N T n L X > < a : K e y V a l u e O f D i a g r a m O b j e c t K e y a n y T y p e z b w N T n L X > < a : K e y > < K e y > A c t i o n s \ A u t o M e a s u r e _ M i n < / K e y > < / a : K e y > < a : V a l u e   i : t y p e = " M e a s u r e G r i d V i e w S t a t e I D i a g r a m A c t i o n " / > < / a : K e y V a l u e O f D i a g r a m O b j e c t K e y a n y T y p e z b w N T n L X > < a : K e y V a l u e O f D i a g r a m O b j e c t K e y a n y T y p e z b w N T n L X > < a : K e y > < K e y > A c t i o n s \ A u t o M e a s u r e _ S t d D e v < / K e y > < / a : K e y > < a : V a l u e   i : t y p e = " M e a s u r e G r i d V i e w S t a t e I D i a g r a m A c t i o n " / > < / a : K e y V a l u e O f D i a g r a m O b j e c t K e y a n y T y p e z b w N T n L X > < a : K e y V a l u e O f D i a g r a m O b j e c t K e y a n y T y p e z b w N T n L X > < a : K e y > < K e y > A c t i o n s \ A u t o M e a s u r e _ S t d D e v p < / K e y > < / a : K e y > < a : V a l u e   i : t y p e = " M e a s u r e G r i d V i e w S t a t e I D i a g r a m A c t i o n " / > < / a : K e y V a l u e O f D i a g r a m O b j e c t K e y a n y T y p e z b w N T n L X > < a : K e y V a l u e O f D i a g r a m O b j e c t K e y a n y T y p e z b w N T n L X > < a : K e y > < K e y > A c t i o n s \ A u t o M e a s u r e _ V a r < / K e y > < / a : K e y > < a : V a l u e   i : t y p e = " M e a s u r e G r i d V i e w S t a t e I D i a g r a m A c t i o n " / > < / a : K e y V a l u e O f D i a g r a m O b j e c t K e y a n y T y p e z b w N T n L X > < a : K e y V a l u e O f D i a g r a m O b j e c t K e y a n y T y p e z b w N T n L X > < a : K e y > < K e y > A c t i o n s \ A u t o M e a s u r e _ V a r p < / K e y > < / a : K e y > < a : V a l u e   i : t y p e = " M e a s u r e G r i d V i e w S t a t e I D i a g r a m A c t i o n " / > < / a : K e y V a l u e O f D i a g r a m O b j e c t K e y a n y T y p e z b w N T n L X > < a : K e y V a l u e O f D i a g r a m O b j e c t K e y a n y T y p e z b w N T n L X > < a : K e y > < K e y > A c t i o n s \ A u t o M e a s u r e _ D i s t i n c t C o u n t < / K e y > < / a : K e y > < a : V a l u e   i : t y p e = " M e a s u r e G r i d V i e w S t a t e I D i a g r a m A c t i o n " / > < / a : K e y V a l u e O f D i a g r a m O b j e c t K e y a n y T y p e z b w N T n L X > < a : K e y V a l u e O f D i a g r a m O b j e c t K e y a n y T y p e z b w N T n L X > < a : K e y > < K e y > A c t i o n s \ E d i t < / K e y > < / a : K e y > < a : V a l u e   i : t y p e = " M e a s u r e G r i d V i e w S t a t e I D i a g r a m A c t i o n " / > < / a : K e y V a l u e O f D i a g r a m O b j e c t K e y a n y T y p e z b w N T n L X > < a : K e y V a l u e O f D i a g r a m O b j e c t K e y a n y T y p e z b w N T n L X > < a : K e y > < K e y > A c t i o n s \ C r e a t e < / K e y > < / a : K e y > < a : V a l u e   i : t y p e = " M e a s u r e G r i d V i e w S t a t e I D i a g r a m A c t i o n " / > < / a : K e y V a l u e O f D i a g r a m O b j e c t K e y a n y T y p e z b w N T n L X > < a : K e y V a l u e O f D i a g r a m O b j e c t K e y a n y T y p e z b w N T n L X > < a : K e y > < K e y > A c t i o n s \ F o r m a t < / K e y > < / a : K e y > < a : V a l u e   i : t y p e = " M e a s u r e G r i d V i e w S t a t e I D i a g r a m A c t i o n " / > < / a : K e y V a l u e O f D i a g r a m O b j e c t K e y a n y T y p e z b w N T n L X > < a : K e y V a l u e O f D i a g r a m O b j e c t K e y a n y T y p e z b w N T n L X > < a : K e y > < K e y > A c t i o n s \ E d i t   D e s c r i p t i o n < / K e y > < / a : K e y > < a : V a l u e   i : t y p e = " M e a s u r e G r i d V i e w S t a t e I D i a g r a m A c t i o n " / > < / a : K e y V a l u e O f D i a g r a m O b j e c t K e y a n y T y p e z b w N T n L X > < a : K e y V a l u e O f D i a g r a m O b j e c t K e y a n y T y p e z b w N T n L X > < a : K e y > < K e y > A c t i o n s \ H i d e   M e a s u r e s < / K e y > < / a : K e y > < a : V a l u e   i : t y p e = " M e a s u r e G r i d V i e w S t a t e I D i a g r a m A c t i o n " / > < / a : K e y V a l u e O f D i a g r a m O b j e c t K e y a n y T y p e z b w N T n L X > < a : K e y V a l u e O f D i a g r a m O b j e c t K e y a n y T y p e z b w N T n L X > < a : K e y > < K e y > A c t i o n s \ U n h i d e   M e a s u r e s < / K e y > < / a : K e y > < a : V a l u e   i : t y p e = " M e a s u r e G r i d V i e w S t a t e I D i a g r a m A c t i o n " / > < / a : K e y V a l u e O f D i a g r a m O b j e c t K e y a n y T y p e z b w N T n L X > < a : K e y V a l u e O f D i a g r a m O b j e c t K e y a n y T y p e z b w N T n L X > < a : K e y > < K e y > T a g G r o u p s \ T y p e s < / K e y > < / a : K e y > < a : V a l u e   i : t y p e = " M e a s u r e G r i d V i e w S t a t e I D i a g r a m T a g G r o u p " / > < / a : K e y V a l u e O f D i a g r a m O b j e c t K e y a n y T y p e z b w N T n L X > < a : K e y V a l u e O f D i a g r a m O b j e c t K e y a n y T y p e z b w N T n L X > < a : K e y > < K e y > T a g G r o u p s \ L i n k   T y p e s < / K e y > < / a : K e y > < a : V a l u e   i : t y p e = " M e a s u r e G r i d V i e w S t a t e I D i a g r a m T a g G r o u p " / > < / a : K e y V a l u e O f D i a g r a m O b j e c t K e y a n y T y p e z b w N T n L X > < a : K e y V a l u e O f D i a g r a m O b j e c t K e y a n y T y p e z b w N T n L X > < a : K e y > < K e y > T a g G r o u p s \ K P I < / K e y > < / a : K e y > < a : V a l u e   i : t y p e = " M e a s u r e G r i d V i e w S t a t e I D i a g r a m T a g G r o u p " / > < / a : K e y V a l u e O f D i a g r a m O b j e c t K e y a n y T y p e z b w N T n L X > < a : K e y V a l u e O f D i a g r a m O b j e c t K e y a n y T y p e z b w N T n L X > < a : K e y > < K e y > T a g G r o u p s \ E r r o r s < / K e y > < / a : K e y > < a : V a l u e   i : t y p e = " M e a s u r e G r i d V i e w S t a t e I D i a g r a m T a g G r o u p " / > < / a : K e y V a l u e O f D i a g r a m O b j e c t K e y a n y T y p e z b w N T n L X > < a : K e y V a l u e O f D i a g r a m O b j e c t K e y a n y T y p e z b w N T n L X > < a : K e y > < K e y > T a g G r o u p s \ V a l u e s   a n d   F o r m u l a s < / K e y > < / a : K e y > < a : V a l u e   i : t y p e = " M e a s u r e G r i d V i e w S t a t e I D i a g r a m T a g G r o u p " / > < / a : K e y V a l u e O f D i a g r a m O b j e c t K e y a n y T y p e z b w N T n L X > < a : K e y V a l u e O f D i a g r a m O b j e c t K e y a n y T y p e z b w N T n L X > < a : K e y > < K e y > T a g G r o u p s \ S t a t e < / K e y > < / a : K e y > < a : V a l u e   i : t y p e = " M e a s u r e G r i d V i e w S t a t e I D i a g r a m T a g G r o u p " / > < / a : K e y V a l u e O f D i a g r a m O b j e c t K e y a n y T y p e z b w N T n L X > < a : K e y V a l u e O f D i a g r a m O b j e c t K e y a n y T y p e z b w N T n L X > < a : K e y > < K e y > S t a t i c   T a g s \ C o l u m n < / K e y > < / a : K e y > < a : V a l u e   i : t y p e = " M e a s u r e G r i d V i e w S t a t e I D i a g r a m T a g " / > < / a : K e y V a l u e O f D i a g r a m O b j e c t K e y a n y T y p e z b w N T n L X > < a : K e y V a l u e O f D i a g r a m O b j e c t K e y a n y T y p e z b w N T n L X > < a : K e y > < K e y > S t a t i c   T a g s \ M e a s u r e < / K e y > < / a : K e y > < a : V a l u e   i : t y p e = " M e a s u r e G r i d V i e w S t a t e I D i a g r a m T a g " / > < / a : K e y V a l u e O f D i a g r a m O b j e c t K e y a n y T y p e z b w N T n L X > < a : K e y V a l u e O f D i a g r a m O b j e c t K e y a n y T y p e z b w N T n L X > < a : K e y > < K e y > S t a t i c   T a g s \ I m p l i c i t   M e a s u r e   a n d   S o u r c e   C o l u m n   L i n k < / K e y > < / a : K e y > < a : V a l u e   i : t y p e = " M e a s u r e G r i d V i e w S t a t e I D i a g r a m T a g " / > < / a : K e y V a l u e O f D i a g r a m O b j e c t K e y a n y T y p e z b w N T n L X > < a : K e y V a l u e O f D i a g r a m O b j e c t K e y a n y T y p e z b w N T n L X > < a : K e y > < K e y > S t a t i c   T a g s \ K P I < / K e y > < / a : K e y > < a : V a l u e   i : t y p e = " M e a s u r e G r i d V i e w S t a t e I D i a g r a m T a g " / > < / a : K e y V a l u e O f D i a g r a m O b j e c t K e y a n y T y p e z b w N T n L X > < a : K e y V a l u e O f D i a g r a m O b j e c t K e y a n y T y p e z b w N T n L X > < a : K e y > < K e y > S t a t i c   T a g s \ S e m a n t i c   E r r o r < / K e y > < / a : K e y > < a : V a l u e   i : t y p e = " M e a s u r e G r i d V i e w S t a t e I D i a g r a m T a g " / > < / a : K e y V a l u e O f D i a g r a m O b j e c t K e y a n y T y p e z b w N T n L X > < a : K e y V a l u e O f D i a g r a m O b j e c t K e y a n y T y p e z b w N T n L X > < a : K e y > < K e y > S t a t i c   T a g s \ C a l c u l a t i o n   E r r o r < / K e y > < / a : K e y > < a : V a l u e   i : t y p e = " M e a s u r e G r i d V i e w S t a t e I D i a g r a m T a g " / > < / a : K e y V a l u e O f D i a g r a m O b j e c t K e y a n y T y p e z b w N T n L X > < a : K e y V a l u e O f D i a g r a m O b j e c t K e y a n y T y p e z b w N T n L X > < a : K e y > < K e y > S t a t i c   T a g s \ V a l u e < / K e y > < / a : K e y > < a : V a l u e   i : t y p e = " M e a s u r e G r i d V i e w S t a t e I D i a g r a m T a g " / > < / a : K e y V a l u e O f D i a g r a m O b j e c t K e y a n y T y p e z b w N T n L X > < a : K e y V a l u e O f D i a g r a m O b j e c t K e y a n y T y p e z b w N T n L X > < a : K e y > < K e y > S t a t i c   T a g s \ F o r m u l a < / K e y > < / a : K e y > < a : V a l u e   i : t y p e = " M e a s u r e G r i d V i e w S t a t e I D i a g r a m T a g " / > < / a : K e y V a l u e O f D i a g r a m O b j e c t K e y a n y T y p e z b w N T n L X > < a : K e y V a l u e O f D i a g r a m O b j e c t K e y a n y T y p e z b w N T n L X > < a : K e y > < K e y > S t a t i c   T a g s \ E v a l u a t i o n   i n   p r o g r e s s < / K e y > < / a : K e y > < a : V a l u e   i : t y p e = " M e a s u r e G r i d V i e w S t a t e I D i a g r a m T a g " / > < / a : K e y V a l u e O f D i a g r a m O b j e c t K e y a n y T y p e z b w N T n L X > < a : K e y V a l u e O f D i a g r a m O b j e c t K e y a n y T y p e z b w N T n L X > < a : K e y > < K e y > S t a t i c   T a g s \ I s   i m p l i c i t   m e a s u r e < / K e y > < / a : K e y > < a : V a l u e   i : t y p e = " M e a s u r e G r i d V i e w S t a t e I D i a g r a m T a g " / > < / a : K e y V a l u e O f D i a g r a m O b j e c t K e y a n y T y p e z b w N T n L X > < a : K e y V a l u e O f D i a g r a m O b j e c t K e y a n y T y p e z b w N T n L X > < a : K e y > < K e y > S t a t i c   T a g s \ H i d d e n < / K e y > < / a : K e y > < a : V a l u e   i : t y p e = " M e a s u r e G r i d V i e w S t a t e I D i a g r a m T a g " / > < / a : K e y V a l u e O f D i a g r a m O b j e c t K e y a n y T y p e z b w N T n L X > < a : K e y V a l u e O f D i a g r a m O b j e c t K e y a n y T y p e z b w N T n L X > < a : K e y > < K e y > S t a t i c   T a g s \ N o t   i n   p e r s p e c t i v e < / K e y > < / a : K e y > < a : V a l u e   i : t y p e = " M e a s u r e G r i d V i e w S t a t e I D i a g r a m T a g " / > < / a : K e y V a l u e O f D i a g r a m O b j e c t K e y a n y T y p e z b w N T n L X > < a : K e y V a l u e O f D i a g r a m O b j e c t K e y a n y T y p e z b w N T n L X > < a : K e y > < K e y > S t a t i c   T a g s \ I s   r e a d o n l y < / K e y > < / a : K e y > < a : V a l u e   i : t y p e = " M e a s u r e G r i d V i e w S t a t e I D i a g r a m T a g " / > < / a : K e y V a l u e O f D i a g r a m O b j e c t K e y a n y T y p e z b w N T n L X > < a : K e y V a l u e O f D i a g r a m O b j e c t K e y a n y T y p e z b w N T n L X > < a : K e y > < K e y > C o l u m n s \ E n t i t y < / K e y > < / a : K e y > < a : V a l u e   i : t y p e = " M e a s u r e G r i d N o d e V i e w S t a t e " > < L a y e d O u t > t r u e < / L a y e d O u t > < / a : V a l u e > < / a : K e y V a l u e O f D i a g r a m O b j e c t K e y a n y T y p e z b w N T n L X > < a : K e y V a l u e O f D i a g r a m O b j e c t K e y a n y T y p e z b w N T n L X > < a : K e y > < K e y > C o l u m n s \ D i m e n s i o n < / K e y > < / a : K e y > < a : V a l u e   i : t y p e = " M e a s u r e G r i d N o d e V i e w S t a t e " > < C o l u m n > 1 < / C o l u m n > < L a y e d O u t > t r u e < / L a y e d O u t > < / a : V a l u e > < / a : K e y V a l u e O f D i a g r a m O b j e c t K e y a n y T y p e z b w N T n L X > < a : K e y V a l u e O f D i a g r a m O b j e c t K e y a n y T y p e z b w N T n L X > < a : K e y > < K e y > C o l u m n s \ C u r r e n c y < / K e y > < / a : K e y > < a : V a l u e   i : t y p e = " M e a s u r e G r i d N o d e V i e w S t a t e " > < C o l u m n > 2 < / C o l u m n > < L a y e d O u t > t r u e < / L a y e d O u t > < / a : V a l u e > < / a : K e y V a l u e O f D i a g r a m O b j e c t K e y a n y T y p e z b w N T n L X > < a : K e y V a l u e O f D i a g r a m O b j e c t K e y a n y T y p e z b w N T n L X > < a : K e y > < K e y > C o l u m n s \ D e n o m i n a t i o n < / K e y > < / a : K e y > < a : V a l u e   i : t y p e = " M e a s u r e G r i d N o d e V i e w S t a t e " > < C o l u m n > 3 < / C o l u m n > < L a y e d O u t > t r u e < / L a y e d O u t > < / a : V a l u e > < / a : K e y V a l u e O f D i a g r a m O b j e c t K e y a n y T y p e z b w N T n L X > < a : K e y V a l u e O f D i a g r a m O b j e c t K e y a n y T y p e z b w N T n L X > < a : K e y > < K e y > C o l u m n s \ D F < / K e y > < / a : K e y > < a : V a l u e   i : t y p e = " M e a s u r e G r i d N o d e V i e w S t a t e " > < C o l u m n > 4 < / C o l u m n > < L a y e d O u t > t r u e < / L a y e d O u t > < / a : V a l u e > < / a : K e y V a l u e O f D i a g r a m O b j e c t K e y a n y T y p e z b w N T n L X > < a : K e y V a l u e O f D i a g r a m O b j e c t K e y a n y T y p e z b w N T n L X > < a : K e y > < K e y > C o l u m n s \ B W < / K e y > < / a : K e y > < a : V a l u e   i : t y p e = " M e a s u r e G r i d N o d e V i e w S t a t e " > < C o l u m n > 5 < / C o l u m n > < L a y e d O u t > t r u e < / L a y e d O u t > < / a : V a l u e > < / a : K e y V a l u e O f D i a g r a m O b j e c t K e y a n y T y p e z b w N T n L X > < a : K e y V a l u e O f D i a g r a m O b j e c t K e y a n y T y p e z b w N T n L X > < a : K e y > < K e y > C o l u m n s \ D i s c l o s u r e < / K e y > < / a : K e y > < a : V a l u e   i : t y p e = " M e a s u r e G r i d N o d e V i e w S t a t e " > < C o l u m n > 6 < / C o l u m n > < L a y e d O u t > t r u e < / L a y e d O u t > < / a : V a l u e > < / a : K e y V a l u e O f D i a g r a m O b j e c t K e y a n y T y p e z b w N T n L X > < a : K e y V a l u e O f D i a g r a m O b j e c t K e y a n y T y p e z b w N T n L X > < a : K e y > < K e y > C o l u m n s \ T o p i c < / K e y > < / a : K e y > < a : V a l u e   i : t y p e = " M e a s u r e G r i d N o d e V i e w S t a t e " > < C o l u m n > 7 < / C o l u m n > < L a y e d O u t > t r u e < / L a y e d O u t > < / a : V a l u e > < / a : K e y V a l u e O f D i a g r a m O b j e c t K e y a n y T y p e z b w N T n L X > < a : K e y V a l u e O f D i a g r a m O b j e c t K e y a n y T y p e z b w N T n L X > < a : K e y > < K e y > C o l u m n s \ L i n e < / K e y > < / a : K e y > < a : V a l u e   i : t y p e = " M e a s u r e G r i d N o d e V i e w S t a t e " > < C o l u m n > 8 < / C o l u m n > < L a y e d O u t > t r u e < / L a y e d O u t > < / a : V a l u e > < / a : K e y V a l u e O f D i a g r a m O b j e c t K e y a n y T y p e z b w N T n L X > < a : K e y V a l u e O f D i a g r a m O b j e c t K e y a n y T y p e z b w N T n L X > < a : K e y > < K e y > C o l u m n s \ D e s c r i p t i o n < / K e y > < / a : K e y > < a : V a l u e   i : t y p e = " M e a s u r e G r i d N o d e V i e w S t a t e " > < C o l u m n > 9 < / C o l u m n > < L a y e d O u t > t r u e < / L a y e d O u t > < / a : V a l u e > < / a : K e y V a l u e O f D i a g r a m O b j e c t K e y a n y T y p e z b w N T n L X > < a : K e y V a l u e O f D i a g r a m O b j e c t K e y a n y T y p e z b w N T n L X > < a : K e y > < K e y > C o l u m n s \ S h o r t D e s c r i p t i o n < / K e y > < / a : K e y > < a : V a l u e   i : t y p e = " M e a s u r e G r i d N o d e V i e w S t a t e " > < C o l u m n > 1 0 < / C o l u m n > < L a y e d O u t > t r u e < / L a y e d O u t > < / a : V a l u e > < / a : K e y V a l u e O f D i a g r a m O b j e c t K e y a n y T y p e z b w N T n L X > < a : K e y V a l u e O f D i a g r a m O b j e c t K e y a n y T y p e z b w N T n L X > < a : K e y > < K e y > C o l u m n s \ 4 Q 2 0 1 1 Y T D < / K e y > < / a : K e y > < a : V a l u e   i : t y p e = " M e a s u r e G r i d N o d e V i e w S t a t e " > < C o l u m n > 1 1 < / C o l u m n > < L a y e d O u t > t r u e < / L a y e d O u t > < / a : V a l u e > < / a : K e y V a l u e O f D i a g r a m O b j e c t K e y a n y T y p e z b w N T n L X > < a : K e y V a l u e O f D i a g r a m O b j e c t K e y a n y T y p e z b w N T n L X > < a : K e y > < K e y > C o l u m n s \ 1 Q 2 0 1 2 Q T R < / K e y > < / a : K e y > < a : V a l u e   i : t y p e = " M e a s u r e G r i d N o d e V i e w S t a t e " > < C o l u m n > 1 2 < / C o l u m n > < L a y e d O u t > t r u e < / L a y e d O u t > < / a : V a l u e > < / a : K e y V a l u e O f D i a g r a m O b j e c t K e y a n y T y p e z b w N T n L X > < a : K e y V a l u e O f D i a g r a m O b j e c t K e y a n y T y p e z b w N T n L X > < a : K e y > < K e y > C o l u m n s \ 1 Q 2 0 1 2 Y T D < / K e y > < / a : K e y > < a : V a l u e   i : t y p e = " M e a s u r e G r i d N o d e V i e w S t a t e " > < C o l u m n > 1 3 < / C o l u m n > < L a y e d O u t > t r u e < / L a y e d O u t > < / a : V a l u e > < / a : K e y V a l u e O f D i a g r a m O b j e c t K e y a n y T y p e z b w N T n L X > < a : K e y V a l u e O f D i a g r a m O b j e c t K e y a n y T y p e z b w N T n L X > < a : K e y > < K e y > C o l u m n s \ 2 Q 2 0 1 2 Q T R < / K e y > < / a : K e y > < a : V a l u e   i : t y p e = " M e a s u r e G r i d N o d e V i e w S t a t e " > < C o l u m n > 1 4 < / C o l u m n > < L a y e d O u t > t r u e < / L a y e d O u t > < / a : V a l u e > < / a : K e y V a l u e O f D i a g r a m O b j e c t K e y a n y T y p e z b w N T n L X > < a : K e y V a l u e O f D i a g r a m O b j e c t K e y a n y T y p e z b w N T n L X > < a : K e y > < K e y > C o l u m n s \ 2 Q 2 0 1 2 Y T D < / K e y > < / a : K e y > < a : V a l u e   i : t y p e = " M e a s u r e G r i d N o d e V i e w S t a t e " > < C o l u m n > 1 5 < / C o l u m n > < L a y e d O u t > t r u e < / L a y e d O u t > < / a : V a l u e > < / a : K e y V a l u e O f D i a g r a m O b j e c t K e y a n y T y p e z b w N T n L X > < a : K e y V a l u e O f D i a g r a m O b j e c t K e y a n y T y p e z b w N T n L X > < a : K e y > < K e y > C o l u m n s \ 3 Q 2 0 1 2 Q T R < / K e y > < / a : K e y > < a : V a l u e   i : t y p e = " M e a s u r e G r i d N o d e V i e w S t a t e " > < C o l u m n > 1 6 < / C o l u m n > < L a y e d O u t > t r u e < / L a y e d O u t > < / a : V a l u e > < / a : K e y V a l u e O f D i a g r a m O b j e c t K e y a n y T y p e z b w N T n L X > < a : K e y V a l u e O f D i a g r a m O b j e c t K e y a n y T y p e z b w N T n L X > < a : K e y > < K e y > C o l u m n s \ 3 Q 2 0 1 2 Y T D < / K e y > < / a : K e y > < a : V a l u e   i : t y p e = " M e a s u r e G r i d N o d e V i e w S t a t e " > < C o l u m n > 1 7 < / C o l u m n > < L a y e d O u t > t r u e < / L a y e d O u t > < / a : V a l u e > < / a : K e y V a l u e O f D i a g r a m O b j e c t K e y a n y T y p e z b w N T n L X > < a : K e y V a l u e O f D i a g r a m O b j e c t K e y a n y T y p e z b w N T n L X > < a : K e y > < K e y > C o l u m n s \ 4 Q 2 0 1 2 Q T R < / K e y > < / a : K e y > < a : V a l u e   i : t y p e = " M e a s u r e G r i d N o d e V i e w S t a t e " > < C o l u m n > 1 8 < / C o l u m n > < L a y e d O u t > t r u e < / L a y e d O u t > < / a : V a l u e > < / a : K e y V a l u e O f D i a g r a m O b j e c t K e y a n y T y p e z b w N T n L X > < a : K e y V a l u e O f D i a g r a m O b j e c t K e y a n y T y p e z b w N T n L X > < a : K e y > < K e y > C o l u m n s \ 4 Q 2 0 1 2 Y T D < / K e y > < / a : K e y > < a : V a l u e   i : t y p e = " M e a s u r e G r i d N o d e V i e w S t a t e " > < C o l u m n > 1 9 < / C o l u m n > < L a y e d O u t > t r u e < / L a y e d O u t > < / a : V a l u e > < / a : K e y V a l u e O f D i a g r a m O b j e c t K e y a n y T y p e z b w N T n L X > < a : K e y V a l u e O f D i a g r a m O b j e c t K e y a n y T y p e z b w N T n L X > < a : K e y > < K e y > C o l u m n s \ 1 Q 2 0 1 3 Q T R < / K e y > < / a : K e y > < a : V a l u e   i : t y p e = " M e a s u r e G r i d N o d e V i e w S t a t e " > < C o l u m n > 2 0 < / C o l u m n > < L a y e d O u t > t r u e < / L a y e d O u t > < / a : V a l u e > < / a : K e y V a l u e O f D i a g r a m O b j e c t K e y a n y T y p e z b w N T n L X > < a : K e y V a l u e O f D i a g r a m O b j e c t K e y a n y T y p e z b w N T n L X > < a : K e y > < K e y > C o l u m n s \ 1 Q 2 0 1 3 Y T D < / K e y > < / a : K e y > < a : V a l u e   i : t y p e = " M e a s u r e G r i d N o d e V i e w S t a t e " > < C o l u m n > 2 1 < / C o l u m n > < L a y e d O u t > t r u e < / L a y e d O u t > < / a : V a l u e > < / a : K e y V a l u e O f D i a g r a m O b j e c t K e y a n y T y p e z b w N T n L X > < a : K e y V a l u e O f D i a g r a m O b j e c t K e y a n y T y p e z b w N T n L X > < a : K e y > < K e y > C o l u m n s \ 2 Q 2 0 1 3 Q T R < / K e y > < / a : K e y > < a : V a l u e   i : t y p e = " M e a s u r e G r i d N o d e V i e w S t a t e " > < C o l u m n > 2 2 < / C o l u m n > < L a y e d O u t > t r u e < / L a y e d O u t > < / a : V a l u e > < / a : K e y V a l u e O f D i a g r a m O b j e c t K e y a n y T y p e z b w N T n L X > < a : K e y V a l u e O f D i a g r a m O b j e c t K e y a n y T y p e z b w N T n L X > < a : K e y > < K e y > C o l u m n s \ 2 Q 2 0 1 3 Y T D < / K e y > < / a : K e y > < a : V a l u e   i : t y p e = " M e a s u r e G r i d N o d e V i e w S t a t e " > < C o l u m n > 2 3 < / C o l u m n > < L a y e d O u t > t r u e < / L a y e d O u t > < / a : V a l u e > < / a : K e y V a l u e O f D i a g r a m O b j e c t K e y a n y T y p e z b w N T n L X > < a : K e y V a l u e O f D i a g r a m O b j e c t K e y a n y T y p e z b w N T n L X > < a : K e y > < K e y > C o l u m n s \ 3 Q 2 0 1 3 Q T R < / K e y > < / a : K e y > < a : V a l u e   i : t y p e = " M e a s u r e G r i d N o d e V i e w S t a t e " > < C o l u m n > 2 4 < / C o l u m n > < L a y e d O u t > t r u e < / L a y e d O u t > < / a : V a l u e > < / a : K e y V a l u e O f D i a g r a m O b j e c t K e y a n y T y p e z b w N T n L X > < a : K e y V a l u e O f D i a g r a m O b j e c t K e y a n y T y p e z b w N T n L X > < a : K e y > < K e y > C o l u m n s \ 3 Q 2 0 1 3 Y T D < / K e y > < / a : K e y > < a : V a l u e   i : t y p e = " M e a s u r e G r i d N o d e V i e w S t a t e " > < C o l u m n > 2 5 < / C o l u m n > < L a y e d O u t > t r u e < / L a y e d O u t > < / a : V a l u e > < / a : K e y V a l u e O f D i a g r a m O b j e c t K e y a n y T y p e z b w N T n L X > < a : K e y V a l u e O f D i a g r a m O b j e c t K e y a n y T y p e z b w N T n L X > < a : K e y > < K e y > C o l u m n s \ 4 Q 2 0 1 3 Q T R < / K e y > < / a : K e y > < a : V a l u e   i : t y p e = " M e a s u r e G r i d N o d e V i e w S t a t e " > < C o l u m n > 2 6 < / C o l u m n > < L a y e d O u t > t r u e < / L a y e d O u t > < / a : V a l u e > < / a : K e y V a l u e O f D i a g r a m O b j e c t K e y a n y T y p e z b w N T n L X > < a : K e y V a l u e O f D i a g r a m O b j e c t K e y a n y T y p e z b w N T n L X > < a : K e y > < K e y > C o l u m n s \ 4 Q 2 0 1 3 Y T D < / K e y > < / a : K e y > < a : V a l u e   i : t y p e = " M e a s u r e G r i d N o d e V i e w S t a t e " > < C o l u m n > 2 7 < / C o l u m n > < L a y e d O u t > t r u e < / L a y e d O u t > < / a : V a l u e > < / a : K e y V a l u e O f D i a g r a m O b j e c t K e y a n y T y p e z b w N T n L X > < a : K e y V a l u e O f D i a g r a m O b j e c t K e y a n y T y p e z b w N T n L X > < a : K e y > < K e y > C o l u m n s \ 1 Q 2 0 1 4 Q T R < / K e y > < / a : K e y > < a : V a l u e   i : t y p e = " M e a s u r e G r i d N o d e V i e w S t a t e " > < C o l u m n > 2 8 < / C o l u m n > < L a y e d O u t > t r u e < / L a y e d O u t > < / a : V a l u e > < / a : K e y V a l u e O f D i a g r a m O b j e c t K e y a n y T y p e z b w N T n L X > < a : K e y V a l u e O f D i a g r a m O b j e c t K e y a n y T y p e z b w N T n L X > < a : K e y > < K e y > C o l u m n s \ 1 Q 2 0 1 4 Y T D < / K e y > < / a : K e y > < a : V a l u e   i : t y p e = " M e a s u r e G r i d N o d e V i e w S t a t e " > < C o l u m n > 2 9 < / C o l u m n > < L a y e d O u t > t r u e < / L a y e d O u t > < / a : V a l u e > < / a : K e y V a l u e O f D i a g r a m O b j e c t K e y a n y T y p e z b w N T n L X > < a : K e y V a l u e O f D i a g r a m O b j e c t K e y a n y T y p e z b w N T n L X > < a : K e y > < K e y > C o l u m n s \ 2 Q 2 0 1 4 Q T R < / K e y > < / a : K e y > < a : V a l u e   i : t y p e = " M e a s u r e G r i d N o d e V i e w S t a t e " > < C o l u m n > 3 0 < / C o l u m n > < L a y e d O u t > t r u e < / L a y e d O u t > < / a : V a l u e > < / a : K e y V a l u e O f D i a g r a m O b j e c t K e y a n y T y p e z b w N T n L X > < a : K e y V a l u e O f D i a g r a m O b j e c t K e y a n y T y p e z b w N T n L X > < a : K e y > < K e y > C o l u m n s \ 2 Q 2 0 1 4 Y T D < / K e y > < / a : K e y > < a : V a l u e   i : t y p e = " M e a s u r e G r i d N o d e V i e w S t a t e " > < C o l u m n > 3 1 < / C o l u m n > < L a y e d O u t > t r u e < / L a y e d O u t > < / a : V a l u e > < / a : K e y V a l u e O f D i a g r a m O b j e c t K e y a n y T y p e z b w N T n L X > < a : K e y V a l u e O f D i a g r a m O b j e c t K e y a n y T y p e z b w N T n L X > < a : K e y > < K e y > C o l u m n s \ 3 Q 2 0 1 4 Q T R < / K e y > < / a : K e y > < a : V a l u e   i : t y p e = " M e a s u r e G r i d N o d e V i e w S t a t e " > < C o l u m n > 3 2 < / C o l u m n > < L a y e d O u t > t r u e < / L a y e d O u t > < / a : V a l u e > < / a : K e y V a l u e O f D i a g r a m O b j e c t K e y a n y T y p e z b w N T n L X > < a : K e y V a l u e O f D i a g r a m O b j e c t K e y a n y T y p e z b w N T n L X > < a : K e y > < K e y > C o l u m n s \ 3 Q 2 0 1 4 Y T D < / K e y > < / a : K e y > < a : V a l u e   i : t y p e = " M e a s u r e G r i d N o d e V i e w S t a t e " > < C o l u m n > 3 3 < / C o l u m n > < L a y e d O u t > t r u e < / L a y e d O u t > < / a : V a l u e > < / a : K e y V a l u e O f D i a g r a m O b j e c t K e y a n y T y p e z b w N T n L X > < a : K e y V a l u e O f D i a g r a m O b j e c t K e y a n y T y p e z b w N T n L X > < a : K e y > < K e y > C o l u m n s \ 4 Q 2 0 1 4 Q T R < / K e y > < / a : K e y > < a : V a l u e   i : t y p e = " M e a s u r e G r i d N o d e V i e w S t a t e " > < C o l u m n > 3 4 < / C o l u m n > < L a y e d O u t > t r u e < / L a y e d O u t > < / a : V a l u e > < / a : K e y V a l u e O f D i a g r a m O b j e c t K e y a n y T y p e z b w N T n L X > < a : K e y V a l u e O f D i a g r a m O b j e c t K e y a n y T y p e z b w N T n L X > < a : K e y > < K e y > C o l u m n s \ 4 Q 2 0 1 4 Y T D < / K e y > < / a : K e y > < a : V a l u e   i : t y p e = " M e a s u r e G r i d N o d e V i e w S t a t e " > < C o l u m n > 3 5 < / C o l u m n > < L a y e d O u t > t r u e < / L a y e d O u t > < / a : V a l u e > < / a : K e y V a l u e O f D i a g r a m O b j e c t K e y a n y T y p e z b w N T n L X > < a : K e y V a l u e O f D i a g r a m O b j e c t K e y a n y T y p e z b w N T n L X > < a : K e y > < K e y > C o l u m n s \ 1 Q 2 0 1 5 Q T R < / K e y > < / a : K e y > < a : V a l u e   i : t y p e = " M e a s u r e G r i d N o d e V i e w S t a t e " > < C o l u m n > 3 6 < / C o l u m n > < L a y e d O u t > t r u e < / L a y e d O u t > < / a : V a l u e > < / a : K e y V a l u e O f D i a g r a m O b j e c t K e y a n y T y p e z b w N T n L X > < a : K e y V a l u e O f D i a g r a m O b j e c t K e y a n y T y p e z b w N T n L X > < a : K e y > < K e y > C o l u m n s \ 1 Q 2 0 1 5 Y T D < / K e y > < / a : K e y > < a : V a l u e   i : t y p e = " M e a s u r e G r i d N o d e V i e w S t a t e " > < C o l u m n > 3 7 < / C o l u m n > < L a y e d O u t > t r u e < / L a y e d O u t > < / a : V a l u e > < / a : K e y V a l u e O f D i a g r a m O b j e c t K e y a n y T y p e z b w N T n L X > < a : K e y V a l u e O f D i a g r a m O b j e c t K e y a n y T y p e z b w N T n L X > < a : K e y > < K e y > C o l u m n s \ 2 Q 2 0 1 5 Q T R < / K e y > < / a : K e y > < a : V a l u e   i : t y p e = " M e a s u r e G r i d N o d e V i e w S t a t e " > < C o l u m n > 3 8 < / C o l u m n > < L a y e d O u t > t r u e < / L a y e d O u t > < / a : V a l u e > < / a : K e y V a l u e O f D i a g r a m O b j e c t K e y a n y T y p e z b w N T n L X > < a : K e y V a l u e O f D i a g r a m O b j e c t K e y a n y T y p e z b w N T n L X > < a : K e y > < K e y > C o l u m n s \ 2 Q 2 0 1 5 Y T D < / K e y > < / a : K e y > < a : V a l u e   i : t y p e = " M e a s u r e G r i d N o d e V i e w S t a t e " > < C o l u m n > 3 9 < / C o l u m n > < L a y e d O u t > t r u e < / L a y e d O u t > < / a : V a l u e > < / a : K e y V a l u e O f D i a g r a m O b j e c t K e y a n y T y p e z b w N T n L X > < a : K e y V a l u e O f D i a g r a m O b j e c t K e y a n y T y p e z b w N T n L X > < a : K e y > < K e y > C o l u m n s \ 3 Q 2 0 1 5 Q T R < / K e y > < / a : K e y > < a : V a l u e   i : t y p e = " M e a s u r e G r i d N o d e V i e w S t a t e " > < C o l u m n > 4 0 < / C o l u m n > < L a y e d O u t > t r u e < / L a y e d O u t > < / a : V a l u e > < / a : K e y V a l u e O f D i a g r a m O b j e c t K e y a n y T y p e z b w N T n L X > < a : K e y V a l u e O f D i a g r a m O b j e c t K e y a n y T y p e z b w N T n L X > < a : K e y > < K e y > C o l u m n s \ 3 Q 2 0 1 5 Y T D < / K e y > < / a : K e y > < a : V a l u e   i : t y p e = " M e a s u r e G r i d N o d e V i e w S t a t e " > < C o l u m n > 4 1 < / C o l u m n > < L a y e d O u t > t r u e < / L a y e d O u t > < / a : V a l u e > < / a : K e y V a l u e O f D i a g r a m O b j e c t K e y a n y T y p e z b w N T n L X > < a : K e y V a l u e O f D i a g r a m O b j e c t K e y a n y T y p e z b w N T n L X > < a : K e y > < K e y > C o l u m n s \ 4 Q 2 0 1 5 Q T R < / K e y > < / a : K e y > < a : V a l u e   i : t y p e = " M e a s u r e G r i d N o d e V i e w S t a t e " > < C o l u m n > 4 2 < / C o l u m n > < L a y e d O u t > t r u e < / L a y e d O u t > < / a : V a l u e > < / a : K e y V a l u e O f D i a g r a m O b j e c t K e y a n y T y p e z b w N T n L X > < a : K e y V a l u e O f D i a g r a m O b j e c t K e y a n y T y p e z b w N T n L X > < a : K e y > < K e y > C o l u m n s \ 4 Q 2 0 1 5 Y T D < / K e y > < / a : K e y > < a : V a l u e   i : t y p e = " M e a s u r e G r i d N o d e V i e w S t a t e " > < C o l u m n > 4 3 < / C o l u m n > < L a y e d O u t > t r u e < / L a y e d O u t > < / a : V a l u e > < / a : K e y V a l u e O f D i a g r a m O b j e c t K e y a n y T y p e z b w N T n L X > < a : K e y V a l u e O f D i a g r a m O b j e c t K e y a n y T y p e z b w N T n L X > < a : K e y > < K e y > C o l u m n s \ 1 Q 2 0 1 6 Q T R < / K e y > < / a : K e y > < a : V a l u e   i : t y p e = " M e a s u r e G r i d N o d e V i e w S t a t e " > < C o l u m n > 4 4 < / C o l u m n > < L a y e d O u t > t r u e < / L a y e d O u t > < / a : V a l u e > < / a : K e y V a l u e O f D i a g r a m O b j e c t K e y a n y T y p e z b w N T n L X > < a : K e y V a l u e O f D i a g r a m O b j e c t K e y a n y T y p e z b w N T n L X > < a : K e y > < K e y > C o l u m n s \ 1 Q 2 0 1 6 Y T D < / K e y > < / a : K e y > < a : V a l u e   i : t y p e = " M e a s u r e G r i d N o d e V i e w S t a t e " > < C o l u m n > 4 5 < / C o l u m n > < L a y e d O u t > t r u e < / L a y e d O u t > < / a : V a l u e > < / a : K e y V a l u e O f D i a g r a m O b j e c t K e y a n y T y p e z b w N T n L X > < a : K e y V a l u e O f D i a g r a m O b j e c t K e y a n y T y p e z b w N T n L X > < a : K e y > < K e y > C o l u m n s \ 2 Q 2 0 1 6 Q T R < / K e y > < / a : K e y > < a : V a l u e   i : t y p e = " M e a s u r e G r i d N o d e V i e w S t a t e " > < C o l u m n > 4 6 < / C o l u m n > < L a y e d O u t > t r u e < / L a y e d O u t > < / a : V a l u e > < / a : K e y V a l u e O f D i a g r a m O b j e c t K e y a n y T y p e z b w N T n L X > < a : K e y V a l u e O f D i a g r a m O b j e c t K e y a n y T y p e z b w N T n L X > < a : K e y > < K e y > C o l u m n s \ 2 Q 2 0 1 6 Y T D < / K e y > < / a : K e y > < a : V a l u e   i : t y p e = " M e a s u r e G r i d N o d e V i e w S t a t e " > < C o l u m n > 4 7 < / C o l u m n > < L a y e d O u t > t r u e < / L a y e d O u t > < / a : V a l u e > < / a : K e y V a l u e O f D i a g r a m O b j e c t K e y a n y T y p e z b w N T n L X > < a : K e y V a l u e O f D i a g r a m O b j e c t K e y a n y T y p e z b w N T n L X > < a : K e y > < K e y > C o l u m n s \ 3 Q 2 0 1 6 Q T R < / K e y > < / a : K e y > < a : V a l u e   i : t y p e = " M e a s u r e G r i d N o d e V i e w S t a t e " > < C o l u m n > 4 8 < / C o l u m n > < L a y e d O u t > t r u e < / L a y e d O u t > < / a : V a l u e > < / a : K e y V a l u e O f D i a g r a m O b j e c t K e y a n y T y p e z b w N T n L X > < a : K e y V a l u e O f D i a g r a m O b j e c t K e y a n y T y p e z b w N T n L X > < a : K e y > < K e y > C o l u m n s \ 3 Q 2 0 1 6 Y T D < / K e y > < / a : K e y > < a : V a l u e   i : t y p e = " M e a s u r e G r i d N o d e V i e w S t a t e " > < C o l u m n > 4 9 < / C o l u m n > < L a y e d O u t > t r u e < / L a y e d O u t > < / a : V a l u e > < / a : K e y V a l u e O f D i a g r a m O b j e c t K e y a n y T y p e z b w N T n L X > < a : K e y V a l u e O f D i a g r a m O b j e c t K e y a n y T y p e z b w N T n L X > < a : K e y > < K e y > C o l u m n s \ 4 Q 2 0 1 6 Q T R < / K e y > < / a : K e y > < a : V a l u e   i : t y p e = " M e a s u r e G r i d N o d e V i e w S t a t e " > < C o l u m n > 5 0 < / C o l u m n > < L a y e d O u t > t r u e < / L a y e d O u t > < / a : V a l u e > < / a : K e y V a l u e O f D i a g r a m O b j e c t K e y a n y T y p e z b w N T n L X > < a : K e y V a l u e O f D i a g r a m O b j e c t K e y a n y T y p e z b w N T n L X > < a : K e y > < K e y > C o l u m n s \ 4 Q 2 0 1 6 Y T D < / K e y > < / a : K e y > < a : V a l u e   i : t y p e = " M e a s u r e G r i d N o d e V i e w S t a t e " > < C o l u m n > 5 1 < / C o l u m n > < L a y e d O u t > t r u e < / L a y e d O u t > < / a : V a l u e > < / a : K e y V a l u e O f D i a g r a m O b j e c t K e y a n y T y p e z b w N T n L X > < a : K e y V a l u e O f D i a g r a m O b j e c t K e y a n y T y p e z b w N T n L X > < a : K e y > < K e y > C o l u m n s \ 1 Q 2 0 1 7 Q T R < / K e y > < / a : K e y > < a : V a l u e   i : t y p e = " M e a s u r e G r i d N o d e V i e w S t a t e " > < C o l u m n > 5 2 < / C o l u m n > < L a y e d O u t > t r u e < / L a y e d O u t > < / a : V a l u e > < / a : K e y V a l u e O f D i a g r a m O b j e c t K e y a n y T y p e z b w N T n L X > < a : K e y V a l u e O f D i a g r a m O b j e c t K e y a n y T y p e z b w N T n L X > < a : K e y > < K e y > C o l u m n s \ 1 Q 2 0 1 7 Y T D < / K e y > < / a : K e y > < a : V a l u e   i : t y p e = " M e a s u r e G r i d N o d e V i e w S t a t e " > < C o l u m n > 5 3 < / C o l u m n > < L a y e d O u t > t r u e < / L a y e d O u t > < / a : V a l u e > < / a : K e y V a l u e O f D i a g r a m O b j e c t K e y a n y T y p e z b w N T n L X > < a : K e y V a l u e O f D i a g r a m O b j e c t K e y a n y T y p e z b w N T n L X > < a : K e y > < K e y > C o l u m n s \ 2 Q 2 0 1 7 Q T R < / K e y > < / a : K e y > < a : V a l u e   i : t y p e = " M e a s u r e G r i d N o d e V i e w S t a t e " > < C o l u m n > 5 4 < / C o l u m n > < L a y e d O u t > t r u e < / L a y e d O u t > < / a : V a l u e > < / a : K e y V a l u e O f D i a g r a m O b j e c t K e y a n y T y p e z b w N T n L X > < a : K e y V a l u e O f D i a g r a m O b j e c t K e y a n y T y p e z b w N T n L X > < a : K e y > < K e y > C o l u m n s \ 2 Q 2 0 1 7 Y T D < / K e y > < / a : K e y > < a : V a l u e   i : t y p e = " M e a s u r e G r i d N o d e V i e w S t a t e " > < C o l u m n > 5 5 < / C o l u m n > < L a y e d O u t > t r u e < / L a y e d O u t > < / a : V a l u e > < / a : K e y V a l u e O f D i a g r a m O b j e c t K e y a n y T y p e z b w N T n L X > < a : K e y V a l u e O f D i a g r a m O b j e c t K e y a n y T y p e z b w N T n L X > < a : K e y > < K e y > C o l u m n s \ 3 Q 2 0 1 7 Q T R < / K e y > < / a : K e y > < a : V a l u e   i : t y p e = " M e a s u r e G r i d N o d e V i e w S t a t e " > < C o l u m n > 5 6 < / C o l u m n > < L a y e d O u t > t r u e < / L a y e d O u t > < / a : V a l u e > < / a : K e y V a l u e O f D i a g r a m O b j e c t K e y a n y T y p e z b w N T n L X > < a : K e y V a l u e O f D i a g r a m O b j e c t K e y a n y T y p e z b w N T n L X > < a : K e y > < K e y > C o l u m n s \ 3 Q 2 0 1 7 Y T D < / K e y > < / a : K e y > < a : V a l u e   i : t y p e = " M e a s u r e G r i d N o d e V i e w S t a t e " > < C o l u m n > 5 7 < / C o l u m n > < L a y e d O u t > t r u e < / L a y e d O u t > < / a : V a l u e > < / a : K e y V a l u e O f D i a g r a m O b j e c t K e y a n y T y p e z b w N T n L X > < a : K e y V a l u e O f D i a g r a m O b j e c t K e y a n y T y p e z b w N T n L X > < a : K e y > < K e y > C o l u m n s \ 4 Q 2 0 1 7 Q T R < / K e y > < / a : K e y > < a : V a l u e   i : t y p e = " M e a s u r e G r i d N o d e V i e w S t a t e " > < C o l u m n > 5 8 < / C o l u m n > < L a y e d O u t > t r u e < / L a y e d O u t > < / a : V a l u e > < / a : K e y V a l u e O f D i a g r a m O b j e c t K e y a n y T y p e z b w N T n L X > < a : K e y V a l u e O f D i a g r a m O b j e c t K e y a n y T y p e z b w N T n L X > < a : K e y > < K e y > C o l u m n s \ 4 Q 2 0 1 7 Y T D < / K e y > < / a : K e y > < a : V a l u e   i : t y p e = " M e a s u r e G r i d N o d e V i e w S t a t e " > < C o l u m n > 5 9 < / C o l u m n > < L a y e d O u t > t r u e < / L a y e d O u t > < / a : V a l u e > < / a : K e y V a l u e O f D i a g r a m O b j e c t K e y a n y T y p e z b w N T n L X > < a : K e y V a l u e O f D i a g r a m O b j e c t K e y a n y T y p e z b w N T n L X > < a : K e y > < K e y > C o l u m n s \ 1 Q 2 0 1 8 Q T R < / K e y > < / a : K e y > < a : V a l u e   i : t y p e = " M e a s u r e G r i d N o d e V i e w S t a t e " > < C o l u m n > 6 0 < / C o l u m n > < L a y e d O u t > t r u e < / L a y e d O u t > < / a : V a l u e > < / a : K e y V a l u e O f D i a g r a m O b j e c t K e y a n y T y p e z b w N T n L X > < a : K e y V a l u e O f D i a g r a m O b j e c t K e y a n y T y p e z b w N T n L X > < a : K e y > < K e y > C o l u m n s \ 1 Q 2 0 1 8 Y T D < / K e y > < / a : K e y > < a : V a l u e   i : t y p e = " M e a s u r e G r i d N o d e V i e w S t a t e " > < C o l u m n > 6 1 < / C o l u m n > < L a y e d O u t > t r u e < / L a y e d O u t > < / a : V a l u e > < / a : K e y V a l u e O f D i a g r a m O b j e c t K e y a n y T y p e z b w N T n L X > < a : K e y V a l u e O f D i a g r a m O b j e c t K e y a n y T y p e z b w N T n L X > < a : K e y > < K e y > C o l u m n s \ 2 Q 2 0 1 8 Q T R < / K e y > < / a : K e y > < a : V a l u e   i : t y p e = " M e a s u r e G r i d N o d e V i e w S t a t e " > < C o l u m n > 6 2 < / C o l u m n > < L a y e d O u t > t r u e < / L a y e d O u t > < / a : V a l u e > < / a : K e y V a l u e O f D i a g r a m O b j e c t K e y a n y T y p e z b w N T n L X > < a : K e y V a l u e O f D i a g r a m O b j e c t K e y a n y T y p e z b w N T n L X > < a : K e y > < K e y > C o l u m n s \ 2 Q 2 0 1 8 Y T D < / K e y > < / a : K e y > < a : V a l u e   i : t y p e = " M e a s u r e G r i d N o d e V i e w S t a t e " > < C o l u m n > 6 3 < / C o l u m n > < L a y e d O u t > t r u e < / L a y e d O u t > < / a : V a l u e > < / a : K e y V a l u e O f D i a g r a m O b j e c t K e y a n y T y p e z b w N T n L X > < a : K e y V a l u e O f D i a g r a m O b j e c t K e y a n y T y p e z b w N T n L X > < a : K e y > < K e y > C o l u m n s \ 3 Q 2 0 1 8 Q T R < / K e y > < / a : K e y > < a : V a l u e   i : t y p e = " M e a s u r e G r i d N o d e V i e w S t a t e " > < C o l u m n > 6 4 < / C o l u m n > < L a y e d O u t > t r u e < / L a y e d O u t > < / a : V a l u e > < / a : K e y V a l u e O f D i a g r a m O b j e c t K e y a n y T y p e z b w N T n L X > < a : K e y V a l u e O f D i a g r a m O b j e c t K e y a n y T y p e z b w N T n L X > < a : K e y > < K e y > C o l u m n s \ 3 Q 2 0 1 8 Y T D < / K e y > < / a : K e y > < a : V a l u e   i : t y p e = " M e a s u r e G r i d N o d e V i e w S t a t e " > < C o l u m n > 6 5 < / C o l u m n > < L a y e d O u t > t r u e < / L a y e d O u t > < / a : V a l u e > < / a : K e y V a l u e O f D i a g r a m O b j e c t K e y a n y T y p e z b w N T n L X > < a : K e y V a l u e O f D i a g r a m O b j e c t K e y a n y T y p e z b w N T n L X > < a : K e y > < K e y > C o l u m n s \ 4 Q 2 0 1 8 Q T R < / K e y > < / a : K e y > < a : V a l u e   i : t y p e = " M e a s u r e G r i d N o d e V i e w S t a t e " > < C o l u m n > 6 6 < / C o l u m n > < L a y e d O u t > t r u e < / L a y e d O u t > < / a : V a l u e > < / a : K e y V a l u e O f D i a g r a m O b j e c t K e y a n y T y p e z b w N T n L X > < a : K e y V a l u e O f D i a g r a m O b j e c t K e y a n y T y p e z b w N T n L X > < a : K e y > < K e y > C o l u m n s \ 4 Q 2 0 1 8 Y T D < / K e y > < / a : K e y > < a : V a l u e   i : t y p e = " M e a s u r e G r i d N o d e V i e w S t a t e " > < C o l u m n > 6 7 < / C o l u m n > < L a y e d O u t > t r u e < / L a y e d O u t > < / a : V a l u e > < / a : K e y V a l u e O f D i a g r a m O b j e c t K e y a n y T y p e z b w N T n L X > < a : K e y V a l u e O f D i a g r a m O b j e c t K e y a n y T y p e z b w N T n L X > < a : K e y > < K e y > C o l u m n s \ 1 Q 2 0 1 9 Q T R < / K e y > < / a : K e y > < a : V a l u e   i : t y p e = " M e a s u r e G r i d N o d e V i e w S t a t e " > < C o l u m n > 6 8 < / C o l u m n > < L a y e d O u t > t r u e < / L a y e d O u t > < / a : V a l u e > < / a : K e y V a l u e O f D i a g r a m O b j e c t K e y a n y T y p e z b w N T n L X > < a : K e y V a l u e O f D i a g r a m O b j e c t K e y a n y T y p e z b w N T n L X > < a : K e y > < K e y > C o l u m n s \ 1 Q 2 0 1 9 Y T D < / K e y > < / a : K e y > < a : V a l u e   i : t y p e = " M e a s u r e G r i d N o d e V i e w S t a t e " > < C o l u m n > 6 9 < / C o l u m n > < L a y e d O u t > t r u e < / L a y e d O u t > < / a : V a l u e > < / a : K e y V a l u e O f D i a g r a m O b j e c t K e y a n y T y p e z b w N T n L X > < a : K e y V a l u e O f D i a g r a m O b j e c t K e y a n y T y p e z b w N T n L X > < a : K e y > < K e y > C o l u m n s \ 2 Q 2 0 1 9 Q T R < / K e y > < / a : K e y > < a : V a l u e   i : t y p e = " M e a s u r e G r i d N o d e V i e w S t a t e " > < C o l u m n > 7 0 < / C o l u m n > < L a y e d O u t > t r u e < / L a y e d O u t > < / a : V a l u e > < / a : K e y V a l u e O f D i a g r a m O b j e c t K e y a n y T y p e z b w N T n L X > < a : K e y V a l u e O f D i a g r a m O b j e c t K e y a n y T y p e z b w N T n L X > < a : K e y > < K e y > C o l u m n s \ 2 Q 2 0 1 9 Y T D < / K e y > < / a : K e y > < a : V a l u e   i : t y p e = " M e a s u r e G r i d N o d e V i e w S t a t e " > < C o l u m n > 7 1 < / C o l u m n > < L a y e d O u t > t r u e < / L a y e d O u t > < / a : V a l u e > < / a : K e y V a l u e O f D i a g r a m O b j e c t K e y a n y T y p e z b w N T n L X > < a : K e y V a l u e O f D i a g r a m O b j e c t K e y a n y T y p e z b w N T n L X > < a : K e y > < K e y > C o l u m n s \ 3 Q 2 0 1 9 Q T R < / K e y > < / a : K e y > < a : V a l u e   i : t y p e = " M e a s u r e G r i d N o d e V i e w S t a t e " > < C o l u m n > 7 2 < / C o l u m n > < L a y e d O u t > t r u e < / L a y e d O u t > < / a : V a l u e > < / a : K e y V a l u e O f D i a g r a m O b j e c t K e y a n y T y p e z b w N T n L X > < a : K e y V a l u e O f D i a g r a m O b j e c t K e y a n y T y p e z b w N T n L X > < a : K e y > < K e y > C o l u m n s \ 3 Q 2 0 1 9 Y T D < / K e y > < / a : K e y > < a : V a l u e   i : t y p e = " M e a s u r e G r i d N o d e V i e w S t a t e " > < C o l u m n > 7 3 < / C o l u m n > < L a y e d O u t > t r u e < / L a y e d O u t > < / a : V a l u e > < / a : K e y V a l u e O f D i a g r a m O b j e c t K e y a n y T y p e z b w N T n L X > < a : K e y V a l u e O f D i a g r a m O b j e c t K e y a n y T y p e z b w N T n L X > < a : K e y > < K e y > C o l u m n s \ 4 Q 2 0 1 9 Q T R < / K e y > < / a : K e y > < a : V a l u e   i : t y p e = " M e a s u r e G r i d N o d e V i e w S t a t e " > < C o l u m n > 7 4 < / C o l u m n > < L a y e d O u t > t r u e < / L a y e d O u t > < / a : V a l u e > < / a : K e y V a l u e O f D i a g r a m O b j e c t K e y a n y T y p e z b w N T n L X > < a : K e y V a l u e O f D i a g r a m O b j e c t K e y a n y T y p e z b w N T n L X > < a : K e y > < K e y > C o l u m n s \ 4 Q 2 0 1 9 Y T D < / K e y > < / a : K e y > < a : V a l u e   i : t y p e = " M e a s u r e G r i d N o d e V i e w S t a t e " > < C o l u m n > 7 5 < / C o l u m n > < L a y e d O u t > t r u e < / L a y e d O u t > < / a : V a l u e > < / a : K e y V a l u e O f D i a g r a m O b j e c t K e y a n y T y p e z b w N T n L X > < a : K e y V a l u e O f D i a g r a m O b j e c t K e y a n y T y p e z b w N T n L X > < a : K e y > < K e y > C o l u m n s \ 1 Q 2 0 2 0 Q T R < / K e y > < / a : K e y > < a : V a l u e   i : t y p e = " M e a s u r e G r i d N o d e V i e w S t a t e " > < C o l u m n > 7 6 < / C o l u m n > < L a y e d O u t > t r u e < / L a y e d O u t > < / a : V a l u e > < / a : K e y V a l u e O f D i a g r a m O b j e c t K e y a n y T y p e z b w N T n L X > < a : K e y V a l u e O f D i a g r a m O b j e c t K e y a n y T y p e z b w N T n L X > < a : K e y > < K e y > C o l u m n s \ 1 Q 2 0 2 0 Y T D < / K e y > < / a : K e y > < a : V a l u e   i : t y p e = " M e a s u r e G r i d N o d e V i e w S t a t e " > < C o l u m n > 7 7 < / C o l u m n > < L a y e d O u t > t r u e < / L a y e d O u t > < / a : V a l u e > < / a : K e y V a l u e O f D i a g r a m O b j e c t K e y a n y T y p e z b w N T n L X > < a : K e y V a l u e O f D i a g r a m O b j e c t K e y a n y T y p e z b w N T n L X > < a : K e y > < K e y > C o l u m n s \ 2 Q 2 0 2 0 Q T R < / K e y > < / a : K e y > < a : V a l u e   i : t y p e = " M e a s u r e G r i d N o d e V i e w S t a t e " > < C o l u m n > 7 8 < / C o l u m n > < L a y e d O u t > t r u e < / L a y e d O u t > < / a : V a l u e > < / a : K e y V a l u e O f D i a g r a m O b j e c t K e y a n y T y p e z b w N T n L X > < a : K e y V a l u e O f D i a g r a m O b j e c t K e y a n y T y p e z b w N T n L X > < a : K e y > < K e y > C o l u m n s \ 2 Q 2 0 2 0 Y T D < / K e y > < / a : K e y > < a : V a l u e   i : t y p e = " M e a s u r e G r i d N o d e V i e w S t a t e " > < C o l u m n > 7 9 < / C o l u m n > < L a y e d O u t > t r u e < / L a y e d O u t > < / a : V a l u e > < / a : K e y V a l u e O f D i a g r a m O b j e c t K e y a n y T y p e z b w N T n L X > < a : K e y V a l u e O f D i a g r a m O b j e c t K e y a n y T y p e z b w N T n L X > < a : K e y > < K e y > C o l u m n s \ 3 Q 2 0 2 0 Q T R < / K e y > < / a : K e y > < a : V a l u e   i : t y p e = " M e a s u r e G r i d N o d e V i e w S t a t e " > < C o l u m n > 8 0 < / C o l u m n > < L a y e d O u t > t r u e < / L a y e d O u t > < / a : V a l u e > < / a : K e y V a l u e O f D i a g r a m O b j e c t K e y a n y T y p e z b w N T n L X > < a : K e y V a l u e O f D i a g r a m O b j e c t K e y a n y T y p e z b w N T n L X > < a : K e y > < K e y > C o l u m n s \ 3 Q 2 0 2 0 Y T D < / K e y > < / a : K e y > < a : V a l u e   i : t y p e = " M e a s u r e G r i d N o d e V i e w S t a t e " > < C o l u m n > 8 1 < / C o l u m n > < L a y e d O u t > t r u e < / L a y e d O u t > < / a : V a l u e > < / a : K e y V a l u e O f D i a g r a m O b j e c t K e y a n y T y p e z b w N T n L X > < a : K e y V a l u e O f D i a g r a m O b j e c t K e y a n y T y p e z b w N T n L X > < a : K e y > < K e y > C o l u m n s \ 4 Q 2 0 2 0 Q T R < / K e y > < / a : K e y > < a : V a l u e   i : t y p e = " M e a s u r e G r i d N o d e V i e w S t a t e " > < C o l u m n > 8 2 < / C o l u m n > < L a y e d O u t > t r u e < / L a y e d O u t > < / a : V a l u e > < / a : K e y V a l u e O f D i a g r a m O b j e c t K e y a n y T y p e z b w N T n L X > < a : K e y V a l u e O f D i a g r a m O b j e c t K e y a n y T y p e z b w N T n L X > < a : K e y > < K e y > C o l u m n s \ 4 Q 2 0 2 0 Y T D < / K e y > < / a : K e y > < a : V a l u e   i : t y p e = " M e a s u r e G r i d N o d e V i e w S t a t e " > < C o l u m n > 8 3 < / C o l u m n > < L a y e d O u t > t r u e < / L a y e d O u t > < / a : V a l u e > < / a : K e y V a l u e O f D i a g r a m O b j e c t K e y a n y T y p e z b w N T n L X > < / V i e w S t a t e s > < / D i a g r a m M a n a g e r . S e r i a l i z a b l e D i a g r a m > < D i a g r a m M a n a g e r . S e r i a l i z a b l e D i a g r a m > < A d a p t e r   i : t y p e = " M e a s u r e D i a g r a m S a n d b o x A d a p t e r " > < T a b l e N a m e > T a b l e 1   1 < / T a b l e N a m e > < / A d a p t e r > < D i a g r a m T y p e > M e a s u r e D i a g r a m < / D i a g r a m T y p e > < D i s p l a y C o n t e x t   i : t y p e = " M e a s u r e G r i d D i s p l a y C o n t e x t " > < C o l u m n T a g K e y > < K e y > S t a t i c   T a g s \ C o l u m n < / K e y > < / C o l u m n T a g K e y > < E r r o r s T a g G r o u p K e y > < K e y > T a g G r o u p s \ E r r o r s < / K e y > < / E r r o r s T a g G r o u p K e y > < F o r m u l a T a g K e y > < K e y > S t a t i c   T a g s \ F o r m u l a < / K e y > < / F o r m u l a T a g K e y > < H i d d e n T a g K e y > < K e y > S t a t i c   T a g s \ H i d d e n < / K e y > < / H i d d e n T a g K e y > < H o s t T y p e > M o d e l e r W i n d o w < / H o s t T y p e > < I m p l i c i t M e a s u r e S o u r c e C o l u m n L i n k T a g K e y > < K e y > S t a t i c   T a g s \ I m p l i c i t   M e a s u r e   a n d   S o u r c e   C o l u m n   L i n k < / K e y > < / I m p l i c i t M e a s u r e S o u r c e C o l u m n L i n k T a g K e y > < I m p l i c i t M e a s u r e T a g K e y > < K e y > S t a t i c   T a g s \ I s   i m p l i c i t   m e a s u r e < / K e y > < / I m p l i c i t M e a s u r e T a g K e y > < K p i T a g K e y > < K e y > S t a t i c   T a g s \ K P I < / K e y > < / K p i T a g K e y > < M e a s u r e T a g K e y > < K e y > S t a t i c   T a g s \ M e a s u r e < / K e y > < / M e a s u r e T a g K e y > < V a l u e T a g K e y > < K e y > S t a t i c   T a g s \ V a l u e < / K e y > < / V a l u e T a g K e y > < / D i s p l a y C o n t e x t > < D i s p l a y T y p e > M e a s u r e G r i d < / D i s p l a y T y p e > < K e y   i : t y p e = " S a n d b o x E d i t o r M e a s u r e G r i d K e y " > < T a b l e N a m e > T a b l e 1   1 < / T a b l e N a m e > < / K e y > < M a i n t a i n e r   i : t y p e = " M e a s u r e D i a g r a m . M e a s u r e D i a g r a m M a i n t a i n e r " > < A l l K e y s > < D i a g r a m O b j e c t K e y > < K e y > M e a s u r e   D i a g r a m < / K e y > < / D i a g r a m O b j e c t K e y > < D i a g r a m O b j e c t K e y > < K e y > A c t i o n s \ D e l e t e < / K e y > < / D i a g r a m O b j e c t K e y > < D i a g r a m O b j e c t K e y > < K e y > A c t i o n s \ C o n v e r t   t o   K P I < / K e y > < / D i a g r a m O b j e c t K e y > < D i a g r a m O b j e c t K e y > < K e y > A c t i o n s \ E d i t   K P I < / K e y > < / D i a g r a m O b j e c t K e y > < D i a g r a m O b j e c t K e y > < K e y > A c t i o n s \ R e m o v e   K P I < / K e y > < / D i a g r a m O b j e c t K e y > < D i a g r a m O b j e c t K e y > < K e y > A c t i o n s \ C o p y   M e a s u r e < / K e y > < / D i a g r a m O b j e c t K e y > < D i a g r a m O b j e c t K e y > < K e y > A c t i o n s \ A u t o M e a s u r e _ S u m < / K e y > < / D i a g r a m O b j e c t K e y > < D i a g r a m O b j e c t K e y > < K e y > A c t i o n s \ A u t o M e a s u r e _ C o u n t < / K e y > < / D i a g r a m O b j e c t K e y > < D i a g r a m O b j e c t K e y > < K e y > A c t i o n s \ A u t o M e a s u r e _ A v e r a g e < / K e y > < / D i a g r a m O b j e c t K e y > < D i a g r a m O b j e c t K e y > < K e y > A c t i o n s \ A u t o M e a s u r e _ M a x < / K e y > < / D i a g r a m O b j e c t K e y > < D i a g r a m O b j e c t K e y > < K e y > A c t i o n s \ A u t o M e a s u r e _ M i n < / K e y > < / D i a g r a m O b j e c t K e y > < D i a g r a m O b j e c t K e y > < K e y > A c t i o n s \ A u t o M e a s u r e _ S t d D e v < / K e y > < / D i a g r a m O b j e c t K e y > < D i a g r a m O b j e c t K e y > < K e y > A c t i o n s \ A u t o M e a s u r e _ S t d D e v p < / K e y > < / D i a g r a m O b j e c t K e y > < D i a g r a m O b j e c t K e y > < K e y > A c t i o n s \ A u t o M e a s u r e _ V a r < / K e y > < / D i a g r a m O b j e c t K e y > < D i a g r a m O b j e c t K e y > < K e y > A c t i o n s \ A u t o M e a s u r e _ V a r p < / K e y > < / D i a g r a m O b j e c t K e y > < D i a g r a m O b j e c t K e y > < K e y > A c t i o n s \ A u t o M e a s u r e _ D i s t i n c t C o u n t < / K e y > < / D i a g r a m O b j e c t K e y > < D i a g r a m O b j e c t K e y > < K e y > A c t i o n s \ E d i t < / K e y > < / D i a g r a m O b j e c t K e y > < D i a g r a m O b j e c t K e y > < K e y > A c t i o n s \ C r e a t e < / K e y > < / D i a g r a m O b j e c t K e y > < D i a g r a m O b j e c t K e y > < K e y > A c t i o n s \ F o r m a t < / K e y > < / D i a g r a m O b j e c t K e y > < D i a g r a m O b j e c t K e y > < K e y > A c t i o n s \ E d i t   D e s c r i p t i o n < / K e y > < / D i a g r a m O b j e c t K e y > < D i a g r a m O b j e c t K e y > < K e y > A c t i o n s \ H i d e   M e a s u r e s < / K e y > < / D i a g r a m O b j e c t K e y > < D i a g r a m O b j e c t K e y > < K e y > A c t i o n s \ U n h i d e   M e a s u r e s < / K e y > < / D i a g r a m O b j e c t K e y > < D i a g r a m O b j e c t K e y > < K e y > T a g G r o u p s \ T y p e s < / K e y > < / D i a g r a m O b j e c t K e y > < D i a g r a m O b j e c t K e y > < K e y > T a g G r o u p s \ L i n k   T y p e s < / K e y > < / D i a g r a m O b j e c t K e y > < D i a g r a m O b j e c t K e y > < K e y > T a g G r o u p s \ K P I < / K e y > < / D i a g r a m O b j e c t K e y > < D i a g r a m O b j e c t K e y > < K e y > T a g G r o u p s \ E r r o r s < / K e y > < / D i a g r a m O b j e c t K e y > < D i a g r a m O b j e c t K e y > < K e y > T a g G r o u p s \ V a l u e s   a n d   F o r m u l a s < / K e y > < / D i a g r a m O b j e c t K e y > < D i a g r a m O b j e c t K e y > < K e y > T a g G r o u p s \ S t a t e < / K e y > < / D i a g r a m O b j e c t K e y > < D i a g r a m O b j e c t K e y > < K e y > S t a t i c   T a g s \ C o l u m n < / K e y > < / D i a g r a m O b j e c t K e y > < D i a g r a m O b j e c t K e y > < K e y > S t a t i c   T a g s \ M e a s u r e < / K e y > < / D i a g r a m O b j e c t K e y > < D i a g r a m O b j e c t K e y > < K e y > S t a t i c   T a g s \ I m p l i c i t   M e a s u r e   a n d   S o u r c e   C o l u m n   L i n k < / K e y > < / D i a g r a m O b j e c t K e y > < D i a g r a m O b j e c t K e y > < K e y > S t a t i c   T a g s \ K P I < / K e y > < / D i a g r a m O b j e c t K e y > < D i a g r a m O b j e c t K e y > < K e y > S t a t i c   T a g s \ S e m a n t i c   E r r o r < / K e y > < / D i a g r a m O b j e c t K e y > < D i a g r a m O b j e c t K e y > < K e y > S t a t i c   T a g s \ C a l c u l a t i o n   E r r o r < / K e y > < / D i a g r a m O b j e c t K e y > < D i a g r a m O b j e c t K e y > < K e y > S t a t i c   T a g s \ V a l u e < / K e y > < / D i a g r a m O b j e c t K e y > < D i a g r a m O b j e c t K e y > < K e y > S t a t i c   T a g s \ F o r m u l a < / K e y > < / D i a g r a m O b j e c t K e y > < D i a g r a m O b j e c t K e y > < K e y > S t a t i c   T a g s \ E v a l u a t i o n   i n   p r o g r e s s < / K e y > < / D i a g r a m O b j e c t K e y > < D i a g r a m O b j e c t K e y > < K e y > S t a t i c   T a g s \ I s   i m p l i c i t   m e a s u r e < / K e y > < / D i a g r a m O b j e c t K e y > < D i a g r a m O b j e c t K e y > < K e y > S t a t i c   T a g s \ H i d d e n < / K e y > < / D i a g r a m O b j e c t K e y > < D i a g r a m O b j e c t K e y > < K e y > S t a t i c   T a g s \ N o t   i n   p e r s p e c t i v e < / K e y > < / D i a g r a m O b j e c t K e y > < D i a g r a m O b j e c t K e y > < K e y > S t a t i c   T a g s \ I s   r e a d o n l y < / K e y > < / D i a g r a m O b j e c t K e y > < D i a g r a m O b j e c t K e y > < K e y > M e a s u r e s \ C o u n t   o f   4 Q 2 0 2 0 Y T D < / K e y > < / D i a g r a m O b j e c t K e y > < D i a g r a m O b j e c t K e y > < K e y > M e a s u r e s \ C o u n t   o f   4 Q 2 0 2 0 Y T D \ T a g I n f o \ F o r m u l a < / K e y > < / D i a g r a m O b j e c t K e y > < D i a g r a m O b j e c t K e y > < K e y > M e a s u r e s \ C o u n t   o f   4 Q 2 0 2 0 Y T D \ T a g I n f o \ V a l u e < / K e y > < / D i a g r a m O b j e c t K e y > < D i a g r a m O b j e c t K e y > < K e y > M e a s u r e s \ C o u n t   o f   4 Q 2 0 2 0 Q T R < / K e y > < / D i a g r a m O b j e c t K e y > < D i a g r a m O b j e c t K e y > < K e y > M e a s u r e s \ C o u n t   o f   4 Q 2 0 2 0 Q T R \ T a g I n f o \ F o r m u l a < / K e y > < / D i a g r a m O b j e c t K e y > < D i a g r a m O b j e c t K e y > < K e y > M e a s u r e s \ C o u n t   o f   4 Q 2 0 2 0 Q T R \ T a g I n f o \ V a l u e < / K e y > < / D i a g r a m O b j e c t K e y > < D i a g r a m O b j e c t K e y > < K e y > M e a s u r e s \ C o u n t   o f   4 Q 2 0 1 8 Y T D < / K e y > < / D i a g r a m O b j e c t K e y > < D i a g r a m O b j e c t K e y > < K e y > M e a s u r e s \ C o u n t   o f   4 Q 2 0 1 8 Y T D \ T a g I n f o \ F o r m u l a < / K e y > < / D i a g r a m O b j e c t K e y > < D i a g r a m O b j e c t K e y > < K e y > M e a s u r e s \ C o u n t   o f   4 Q 2 0 1 8 Y T D \ T a g I n f o \ V a l u e < / K e y > < / D i a g r a m O b j e c t K e y > < D i a g r a m O b j e c t K e y > < K e y > M e a s u r e s \ C o u n t   o f   3 Q 2 0 1 8 Y T D < / K e y > < / D i a g r a m O b j e c t K e y > < D i a g r a m O b j e c t K e y > < K e y > M e a s u r e s \ C o u n t   o f   3 Q 2 0 1 8 Y T D \ T a g I n f o \ F o r m u l a < / K e y > < / D i a g r a m O b j e c t K e y > < D i a g r a m O b j e c t K e y > < K e y > M e a s u r e s \ C o u n t   o f   3 Q 2 0 1 8 Y T D \ T a g I n f o \ V a l u e < / K e y > < / D i a g r a m O b j e c t K e y > < D i a g r a m O b j e c t K e y > < K e y > C o l u m n s \ E n t i t y < / K e y > < / D i a g r a m O b j e c t K e y > < D i a g r a m O b j e c t K e y > < K e y > C o l u m n s \ D i m e n s i o n < / K e y > < / D i a g r a m O b j e c t K e y > < D i a g r a m O b j e c t K e y > < K e y > C o l u m n s \ C u r r e n c y < / K e y > < / D i a g r a m O b j e c t K e y > < D i a g r a m O b j e c t K e y > < K e y > C o l u m n s \ D e n o m i n a t i o n < / K e y > < / D i a g r a m O b j e c t K e y > < D i a g r a m O b j e c t K e y > < K e y > C o l u m n s \ D F < / K e y > < / D i a g r a m O b j e c t K e y > < D i a g r a m O b j e c t K e y > < K e y > C o l u m n s \ B W < / K e y > < / D i a g r a m O b j e c t K e y > < D i a g r a m O b j e c t K e y > < K e y > C o l u m n s \ D i s c l o s u r e < / K e y > < / D i a g r a m O b j e c t K e y > < D i a g r a m O b j e c t K e y > < K e y > C o l u m n s \ T o p i c < / K e y > < / D i a g r a m O b j e c t K e y > < D i a g r a m O b j e c t K e y > < K e y > C o l u m n s \ L i n e < / K e y > < / D i a g r a m O b j e c t K e y > < D i a g r a m O b j e c t K e y > < K e y > C o l u m n s \ D e s c r i p t i o n < / K e y > < / D i a g r a m O b j e c t K e y > < D i a g r a m O b j e c t K e y > < K e y > C o l u m n s \ S h o r t D e s c r i p t i o n < / K e y > < / D i a g r a m O b j e c t K e y > < D i a g r a m O b j e c t K e y > < K e y > C o l u m n s \ 4 Q 2 0 1 1 Y T D < / K e y > < / D i a g r a m O b j e c t K e y > < D i a g r a m O b j e c t K e y > < K e y > C o l u m n s \ 1 Q 2 0 1 2 Q T R < / K e y > < / D i a g r a m O b j e c t K e y > < D i a g r a m O b j e c t K e y > < K e y > C o l u m n s \ 1 Q 2 0 1 2 Y T D < / K e y > < / D i a g r a m O b j e c t K e y > < D i a g r a m O b j e c t K e y > < K e y > C o l u m n s \ 2 Q 2 0 1 2 Q T R < / K e y > < / D i a g r a m O b j e c t K e y > < D i a g r a m O b j e c t K e y > < K e y > C o l u m n s \ 2 Q 2 0 1 2 Y T D < / K e y > < / D i a g r a m O b j e c t K e y > < D i a g r a m O b j e c t K e y > < K e y > C o l u m n s \ 3 Q 2 0 1 2 Q T R < / K e y > < / D i a g r a m O b j e c t K e y > < D i a g r a m O b j e c t K e y > < K e y > C o l u m n s \ 3 Q 2 0 1 2 Y T D < / K e y > < / D i a g r a m O b j e c t K e y > < D i a g r a m O b j e c t K e y > < K e y > C o l u m n s \ 4 Q 2 0 1 2 Q T R < / K e y > < / D i a g r a m O b j e c t K e y > < D i a g r a m O b j e c t K e y > < K e y > C o l u m n s \ 4 Q 2 0 1 2 Y T D < / K e y > < / D i a g r a m O b j e c t K e y > < D i a g r a m O b j e c t K e y > < K e y > C o l u m n s \ 1 Q 2 0 1 3 Q T R < / K e y > < / D i a g r a m O b j e c t K e y > < D i a g r a m O b j e c t K e y > < K e y > C o l u m n s \ 1 Q 2 0 1 3 Y T D < / K e y > < / D i a g r a m O b j e c t K e y > < D i a g r a m O b j e c t K e y > < K e y > C o l u m n s \ 2 Q 2 0 1 3 Q T R < / K e y > < / D i a g r a m O b j e c t K e y > < D i a g r a m O b j e c t K e y > < K e y > C o l u m n s \ 2 Q 2 0 1 3 Y T D < / K e y > < / D i a g r a m O b j e c t K e y > < D i a g r a m O b j e c t K e y > < K e y > C o l u m n s \ 3 Q 2 0 1 3 Q T R < / K e y > < / D i a g r a m O b j e c t K e y > < D i a g r a m O b j e c t K e y > < K e y > C o l u m n s \ 3 Q 2 0 1 3 Y T D < / K e y > < / D i a g r a m O b j e c t K e y > < D i a g r a m O b j e c t K e y > < K e y > C o l u m n s \ 4 Q 2 0 1 3 Q T R < / K e y > < / D i a g r a m O b j e c t K e y > < D i a g r a m O b j e c t K e y > < K e y > C o l u m n s \ 4 Q 2 0 1 3 Y T D < / K e y > < / D i a g r a m O b j e c t K e y > < D i a g r a m O b j e c t K e y > < K e y > C o l u m n s \ 1 Q 2 0 1 4 Q T R < / K e y > < / D i a g r a m O b j e c t K e y > < D i a g r a m O b j e c t K e y > < K e y > C o l u m n s \ 1 Q 2 0 1 4 Y T D < / K e y > < / D i a g r a m O b j e c t K e y > < D i a g r a m O b j e c t K e y > < K e y > C o l u m n s \ 2 Q 2 0 1 4 Q T R < / K e y > < / D i a g r a m O b j e c t K e y > < D i a g r a m O b j e c t K e y > < K e y > C o l u m n s \ 2 Q 2 0 1 4 Y T D < / K e y > < / D i a g r a m O b j e c t K e y > < D i a g r a m O b j e c t K e y > < K e y > C o l u m n s \ 3 Q 2 0 1 4 Q T R < / K e y > < / D i a g r a m O b j e c t K e y > < D i a g r a m O b j e c t K e y > < K e y > C o l u m n s \ 3 Q 2 0 1 4 Y T D < / K e y > < / D i a g r a m O b j e c t K e y > < D i a g r a m O b j e c t K e y > < K e y > C o l u m n s \ 4 Q 2 0 1 4 Q T R < / K e y > < / D i a g r a m O b j e c t K e y > < D i a g r a m O b j e c t K e y > < K e y > C o l u m n s \ 4 Q 2 0 1 4 Y T D < / K e y > < / D i a g r a m O b j e c t K e y > < D i a g r a m O b j e c t K e y > < K e y > C o l u m n s \ 1 Q 2 0 1 5 Q T R < / K e y > < / D i a g r a m O b j e c t K e y > < D i a g r a m O b j e c t K e y > < K e y > C o l u m n s \ 1 Q 2 0 1 5 Y T D < / K e y > < / D i a g r a m O b j e c t K e y > < D i a g r a m O b j e c t K e y > < K e y > C o l u m n s \ 2 Q 2 0 1 5 Q T R < / K e y > < / D i a g r a m O b j e c t K e y > < D i a g r a m O b j e c t K e y > < K e y > C o l u m n s \ 2 Q 2 0 1 5 Y T D < / K e y > < / D i a g r a m O b j e c t K e y > < D i a g r a m O b j e c t K e y > < K e y > C o l u m n s \ 3 Q 2 0 1 5 Q T R < / K e y > < / D i a g r a m O b j e c t K e y > < D i a g r a m O b j e c t K e y > < K e y > C o l u m n s \ 3 Q 2 0 1 5 Y T D < / K e y > < / D i a g r a m O b j e c t K e y > < D i a g r a m O b j e c t K e y > < K e y > C o l u m n s \ 4 Q 2 0 1 5 Q T R < / K e y > < / D i a g r a m O b j e c t K e y > < D i a g r a m O b j e c t K e y > < K e y > C o l u m n s \ 4 Q 2 0 1 5 Y T D < / K e y > < / D i a g r a m O b j e c t K e y > < D i a g r a m O b j e c t K e y > < K e y > C o l u m n s \ 1 Q 2 0 1 6 Q T R < / K e y > < / D i a g r a m O b j e c t K e y > < D i a g r a m O b j e c t K e y > < K e y > C o l u m n s \ 1 Q 2 0 1 6 Y T D < / K e y > < / D i a g r a m O b j e c t K e y > < D i a g r a m O b j e c t K e y > < K e y > C o l u m n s \ 2 Q 2 0 1 6 Q T R < / K e y > < / D i a g r a m O b j e c t K e y > < D i a g r a m O b j e c t K e y > < K e y > C o l u m n s \ 2 Q 2 0 1 6 Y T D < / K e y > < / D i a g r a m O b j e c t K e y > < D i a g r a m O b j e c t K e y > < K e y > C o l u m n s \ 3 Q 2 0 1 6 Q T R < / K e y > < / D i a g r a m O b j e c t K e y > < D i a g r a m O b j e c t K e y > < K e y > C o l u m n s \ 3 Q 2 0 1 6 Y T D < / K e y > < / D i a g r a m O b j e c t K e y > < D i a g r a m O b j e c t K e y > < K e y > C o l u m n s \ 4 Q 2 0 1 6 Q T R < / K e y > < / D i a g r a m O b j e c t K e y > < D i a g r a m O b j e c t K e y > < K e y > C o l u m n s \ 4 Q 2 0 1 6 Y T D < / K e y > < / D i a g r a m O b j e c t K e y > < D i a g r a m O b j e c t K e y > < K e y > C o l u m n s \ 1 Q 2 0 1 7 Q T R < / K e y > < / D i a g r a m O b j e c t K e y > < D i a g r a m O b j e c t K e y > < K e y > C o l u m n s \ 1 Q 2 0 1 7 Y T D < / K e y > < / D i a g r a m O b j e c t K e y > < D i a g r a m O b j e c t K e y > < K e y > C o l u m n s \ 2 Q 2 0 1 7 Q T R < / K e y > < / D i a g r a m O b j e c t K e y > < D i a g r a m O b j e c t K e y > < K e y > C o l u m n s \ 2 Q 2 0 1 7 Y T D < / K e y > < / D i a g r a m O b j e c t K e y > < D i a g r a m O b j e c t K e y > < K e y > C o l u m n s \ 3 Q 2 0 1 7 Q T R < / K e y > < / D i a g r a m O b j e c t K e y > < D i a g r a m O b j e c t K e y > < K e y > C o l u m n s \ 3 Q 2 0 1 7 Y T D < / K e y > < / D i a g r a m O b j e c t K e y > < D i a g r a m O b j e c t K e y > < K e y > C o l u m n s \ 4 Q 2 0 1 7 Q T R < / K e y > < / D i a g r a m O b j e c t K e y > < D i a g r a m O b j e c t K e y > < K e y > C o l u m n s \ 4 Q 2 0 1 7 Y T D < / K e y > < / D i a g r a m O b j e c t K e y > < D i a g r a m O b j e c t K e y > < K e y > C o l u m n s \ 1 Q 2 0 1 8 Q T R < / K e y > < / D i a g r a m O b j e c t K e y > < D i a g r a m O b j e c t K e y > < K e y > C o l u m n s \ 1 Q 2 0 1 8 Y T D < / K e y > < / D i a g r a m O b j e c t K e y > < D i a g r a m O b j e c t K e y > < K e y > C o l u m n s \ 2 Q 2 0 1 8 Q T R < / K e y > < / D i a g r a m O b j e c t K e y > < D i a g r a m O b j e c t K e y > < K e y > C o l u m n s \ 2 Q 2 0 1 8 Y T D < / K e y > < / D i a g r a m O b j e c t K e y > < D i a g r a m O b j e c t K e y > < K e y > C o l u m n s \ 3 Q 2 0 1 8 Q T R < / K e y > < / D i a g r a m O b j e c t K e y > < D i a g r a m O b j e c t K e y > < K e y > C o l u m n s \ 3 Q 2 0 1 8 Y T D < / K e y > < / D i a g r a m O b j e c t K e y > < D i a g r a m O b j e c t K e y > < K e y > C o l u m n s \ 4 Q 2 0 1 8 Q T R < / K e y > < / D i a g r a m O b j e c t K e y > < D i a g r a m O b j e c t K e y > < K e y > C o l u m n s \ 4 Q 2 0 1 8 Y T D < / K e y > < / D i a g r a m O b j e c t K e y > < D i a g r a m O b j e c t K e y > < K e y > C o l u m n s \ 1 Q 2 0 1 9 Q T R < / K e y > < / D i a g r a m O b j e c t K e y > < D i a g r a m O b j e c t K e y > < K e y > C o l u m n s \ 1 Q 2 0 1 9 Y T D < / K e y > < / D i a g r a m O b j e c t K e y > < D i a g r a m O b j e c t K e y > < K e y > C o l u m n s \ 2 Q 2 0 1 9 Q T R < / K e y > < / D i a g r a m O b j e c t K e y > < D i a g r a m O b j e c t K e y > < K e y > C o l u m n s \ 2 Q 2 0 1 9 Y T D < / K e y > < / D i a g r a m O b j e c t K e y > < D i a g r a m O b j e c t K e y > < K e y > C o l u m n s \ 3 Q 2 0 1 9 Q T R < / K e y > < / D i a g r a m O b j e c t K e y > < D i a g r a m O b j e c t K e y > < K e y > C o l u m n s \ 3 Q 2 0 1 9 Y T D < / K e y > < / D i a g r a m O b j e c t K e y > < D i a g r a m O b j e c t K e y > < K e y > C o l u m n s \ 4 Q 2 0 1 9 Q T R < / K e y > < / D i a g r a m O b j e c t K e y > < D i a g r a m O b j e c t K e y > < K e y > C o l u m n s \ 4 Q 2 0 1 9 Y T D < / K e y > < / D i a g r a m O b j e c t K e y > < D i a g r a m O b j e c t K e y > < K e y > C o l u m n s \ 1 Q 2 0 2 0 Q T R < / K e y > < / D i a g r a m O b j e c t K e y > < D i a g r a m O b j e c t K e y > < K e y > C o l u m n s \ 1 Q 2 0 2 0 Y T D < / K e y > < / D i a g r a m O b j e c t K e y > < D i a g r a m O b j e c t K e y > < K e y > C o l u m n s \ 2 Q 2 0 2 0 Q T R < / K e y > < / D i a g r a m O b j e c t K e y > < D i a g r a m O b j e c t K e y > < K e y > C o l u m n s \ 2 Q 2 0 2 0 Y T D < / K e y > < / D i a g r a m O b j e c t K e y > < D i a g r a m O b j e c t K e y > < K e y > C o l u m n s \ 3 Q 2 0 2 0 Q T R < / K e y > < / D i a g r a m O b j e c t K e y > < D i a g r a m O b j e c t K e y > < K e y > C o l u m n s \ 3 Q 2 0 2 0 Y T D < / K e y > < / D i a g r a m O b j e c t K e y > < D i a g r a m O b j e c t K e y > < K e y > C o l u m n s \ 4 Q 2 0 2 0 Q T R < / K e y > < / D i a g r a m O b j e c t K e y > < D i a g r a m O b j e c t K e y > < K e y > C o l u m n s \ 4 Q 2 0 2 0 Y T D < / K e y > < / D i a g r a m O b j e c t K e y > < D i a g r a m O b j e c t K e y > < K e y > L i n k s \ & l t ; C o l u m n s \ C o u n t   o f   4 Q 2 0 2 0 Y T D & g t ; - & l t ; M e a s u r e s \ 4 Q 2 0 2 0 Y T D & g t ; < / K e y > < / D i a g r a m O b j e c t K e y > < D i a g r a m O b j e c t K e y > < K e y > L i n k s \ & l t ; C o l u m n s \ C o u n t   o f   4 Q 2 0 2 0 Y T D & g t ; - & l t ; M e a s u r e s \ 4 Q 2 0 2 0 Y T D & g t ; \ C O L U M N < / K e y > < / D i a g r a m O b j e c t K e y > < D i a g r a m O b j e c t K e y > < K e y > L i n k s \ & l t ; C o l u m n s \ C o u n t   o f   4 Q 2 0 2 0 Y T D & g t ; - & l t ; M e a s u r e s \ 4 Q 2 0 2 0 Y T D & g t ; \ M E A S U R E < / K e y > < / D i a g r a m O b j e c t K e y > < D i a g r a m O b j e c t K e y > < K e y > L i n k s \ & l t ; C o l u m n s \ C o u n t   o f   4 Q 2 0 2 0 Q T R & g t ; - & l t ; M e a s u r e s \ 4 Q 2 0 2 0 Q T R & g t ; < / K e y > < / D i a g r a m O b j e c t K e y > < D i a g r a m O b j e c t K e y > < K e y > L i n k s \ & l t ; C o l u m n s \ C o u n t   o f   4 Q 2 0 2 0 Q T R & g t ; - & l t ; M e a s u r e s \ 4 Q 2 0 2 0 Q T R & g t ; \ C O L U M N < / K e y > < / D i a g r a m O b j e c t K e y > < D i a g r a m O b j e c t K e y > < K e y > L i n k s \ & l t ; C o l u m n s \ C o u n t   o f   4 Q 2 0 2 0 Q T R & g t ; - & l t ; M e a s u r e s \ 4 Q 2 0 2 0 Q T R & g t ; \ M E A S U R E < / K e y > < / D i a g r a m O b j e c t K e y > < D i a g r a m O b j e c t K e y > < K e y > L i n k s \ & l t ; C o l u m n s \ C o u n t   o f   4 Q 2 0 1 8 Y T D & g t ; - & l t ; M e a s u r e s \ 4 Q 2 0 1 8 Y T D & g t ; < / K e y > < / D i a g r a m O b j e c t K e y > < D i a g r a m O b j e c t K e y > < K e y > L i n k s \ & l t ; C o l u m n s \ C o u n t   o f   4 Q 2 0 1 8 Y T D & g t ; - & l t ; M e a s u r e s \ 4 Q 2 0 1 8 Y T D & g t ; \ C O L U M N < / K e y > < / D i a g r a m O b j e c t K e y > < D i a g r a m O b j e c t K e y > < K e y > L i n k s \ & l t ; C o l u m n s \ C o u n t   o f   4 Q 2 0 1 8 Y T D & g t ; - & l t ; M e a s u r e s \ 4 Q 2 0 1 8 Y T D & g t ; \ M E A S U R E < / K e y > < / D i a g r a m O b j e c t K e y > < D i a g r a m O b j e c t K e y > < K e y > L i n k s \ & l t ; C o l u m n s \ C o u n t   o f   3 Q 2 0 1 8 Y T D & g t ; - & l t ; M e a s u r e s \ 3 Q 2 0 1 8 Y T D & g t ; < / K e y > < / D i a g r a m O b j e c t K e y > < D i a g r a m O b j e c t K e y > < K e y > L i n k s \ & l t ; C o l u m n s \ C o u n t   o f   3 Q 2 0 1 8 Y T D & g t ; - & l t ; M e a s u r e s \ 3 Q 2 0 1 8 Y T D & g t ; \ C O L U M N < / K e y > < / D i a g r a m O b j e c t K e y > < D i a g r a m O b j e c t K e y > < K e y > L i n k s \ & l t ; C o l u m n s \ C o u n t   o f   3 Q 2 0 1 8 Y T D & g t ; - & l t ; M e a s u r e s \ 3 Q 2 0 1 8 Y T D & g t ; \ M E A S U R E < / K e y > < / D i a g r a m O b j e c t K e y > < / A l l K e y s > < S e l e c t e d K e y s / > < / M a i n t a i n e r > < V i e w S t a t e F a c t o r y T y p e > M i c r o s o f t . A n a l y s i s S e r v i c e s . C o m m o n . M e a s u r e G r i d V i e w S t a t e F a c t o r y < / V i e w S t a t e F a c t o r y T y p e > < V i e w S t a t e s   x m l n s : a = " h t t p : / / s c h e m a s . m i c r o s o f t . c o m / 2 0 0 3 / 1 0 / S e r i a l i z a t i o n / A r r a y s " > < a : K e y V a l u e O f D i a g r a m O b j e c t K e y a n y T y p e z b w N T n L X > < a : K e y > < K e y > M e a s u r e   D i a g r a m < / K e y > < / a : K e y > < a : V a l u e   i : t y p e = " M e a s u r e G r i d D i a g r a m V i e w S t a t e " > < T e x t s / > < / a : V a l u e > < / a : K e y V a l u e O f D i a g r a m O b j e c t K e y a n y T y p e z b w N T n L X > < a : K e y V a l u e O f D i a g r a m O b j e c t K e y a n y T y p e z b w N T n L X > < a : K e y > < K e y > A c t i o n s \ D e l e t e < / K e y > < / a : K e y > < a : V a l u e   i : t y p e = " M e a s u r e G r i d V i e w S t a t e I D i a g r a m A c t i o n " / > < / a : K e y V a l u e O f D i a g r a m O b j e c t K e y a n y T y p e z b w N T n L X > < a : K e y V a l u e O f D i a g r a m O b j e c t K e y a n y T y p e z b w N T n L X > < a : K e y > < K e y > A c t i o n s \ C o n v e r t   t o   K P I < / K e y > < / a : K e y > < a : V a l u e   i : t y p e = " M e a s u r e G r i d V i e w S t a t e I D i a g r a m A c t i o n " / > < / a : K e y V a l u e O f D i a g r a m O b j e c t K e y a n y T y p e z b w N T n L X > < a : K e y V a l u e O f D i a g r a m O b j e c t K e y a n y T y p e z b w N T n L X > < a : K e y > < K e y > A c t i o n s \ E d i t   K P I < / K e y > < / a : K e y > < a : V a l u e   i : t y p e = " M e a s u r e G r i d V i e w S t a t e I D i a g r a m A c t i o n " / > < / a : K e y V a l u e O f D i a g r a m O b j e c t K e y a n y T y p e z b w N T n L X > < a : K e y V a l u e O f D i a g r a m O b j e c t K e y a n y T y p e z b w N T n L X > < a : K e y > < K e y > A c t i o n s \ R e m o v e   K P I < / K e y > < / a : K e y > < a : V a l u e   i : t y p e = " M e a s u r e G r i d V i e w S t a t e I D i a g r a m A c t i o n " / > < / a : K e y V a l u e O f D i a g r a m O b j e c t K e y a n y T y p e z b w N T n L X > < a : K e y V a l u e O f D i a g r a m O b j e c t K e y a n y T y p e z b w N T n L X > < a : K e y > < K e y > A c t i o n s \ C o p y   M e a s u r e < / K e y > < / a : K e y > < a : V a l u e   i : t y p e = " M e a s u r e G r i d V i e w S t a t e I D i a g r a m A c t i o n " / > < / a : K e y V a l u e O f D i a g r a m O b j e c t K e y a n y T y p e z b w N T n L X > < a : K e y V a l u e O f D i a g r a m O b j e c t K e y a n y T y p e z b w N T n L X > < a : K e y > < K e y > A c t i o n s \ A u t o M e a s u r e _ S u m < / K e y > < / a : K e y > < a : V a l u e   i : t y p e = " M e a s u r e G r i d V i e w S t a t e I D i a g r a m A c t i o n " / > < / a : K e y V a l u e O f D i a g r a m O b j e c t K e y a n y T y p e z b w N T n L X > < a : K e y V a l u e O f D i a g r a m O b j e c t K e y a n y T y p e z b w N T n L X > < a : K e y > < K e y > A c t i o n s \ A u t o M e a s u r e _ C o u n t < / K e y > < / a : K e y > < a : V a l u e   i : t y p e = " M e a s u r e G r i d V i e w S t a t e I D i a g r a m A c t i o n " / > < / a : K e y V a l u e O f D i a g r a m O b j e c t K e y a n y T y p e z b w N T n L X > < a : K e y V a l u e O f D i a g r a m O b j e c t K e y a n y T y p e z b w N T n L X > < a : K e y > < K e y > A c t i o n s \ A u t o M e a s u r e _ A v e r a g e < / K e y > < / a : K e y > < a : V a l u e   i : t y p e = " M e a s u r e G r i d V i e w S t a t e I D i a g r a m A c t i o n " / > < / a : K e y V a l u e O f D i a g r a m O b j e c t K e y a n y T y p e z b w N T n L X > < a : K e y V a l u e O f D i a g r a m O b j e c t K e y a n y T y p e z b w N T n L X > < a : K e y > < K e y > A c t i o n s \ A u t o M e a s u r e _ M a x < / K e y > < / a : K e y > < a : V a l u e   i : t y p e = " M e a s u r e G r i d V i e w S t a t e I D i a g r a m A c t i o n " / > < / a : K e y V a l u e O f D i a g r a m O b j e c t K e y a n y T y p e z b w N T n L X > < a : K e y V a l u e O f D i a g r a m O b j e c t K e y a n y T y p e z b w N T n L X > < a : K e y > < K e y > A c t i o n s \ A u t o M e a s u r e _ M i n < / K e y > < / a : K e y > < a : V a l u e   i : t y p e = " M e a s u r e G r i d V i e w S t a t e I D i a g r a m A c t i o n " / > < / a : K e y V a l u e O f D i a g r a m O b j e c t K e y a n y T y p e z b w N T n L X > < a : K e y V a l u e O f D i a g r a m O b j e c t K e y a n y T y p e z b w N T n L X > < a : K e y > < K e y > A c t i o n s \ A u t o M e a s u r e _ S t d D e v < / K e y > < / a : K e y > < a : V a l u e   i : t y p e = " M e a s u r e G r i d V i e w S t a t e I D i a g r a m A c t i o n " / > < / a : K e y V a l u e O f D i a g r a m O b j e c t K e y a n y T y p e z b w N T n L X > < a : K e y V a l u e O f D i a g r a m O b j e c t K e y a n y T y p e z b w N T n L X > < a : K e y > < K e y > A c t i o n s \ A u t o M e a s u r e _ S t d D e v p < / K e y > < / a : K e y > < a : V a l u e   i : t y p e = " M e a s u r e G r i d V i e w S t a t e I D i a g r a m A c t i o n " / > < / a : K e y V a l u e O f D i a g r a m O b j e c t K e y a n y T y p e z b w N T n L X > < a : K e y V a l u e O f D i a g r a m O b j e c t K e y a n y T y p e z b w N T n L X > < a : K e y > < K e y > A c t i o n s \ A u t o M e a s u r e _ V a r < / K e y > < / a : K e y > < a : V a l u e   i : t y p e = " M e a s u r e G r i d V i e w S t a t e I D i a g r a m A c t i o n " / > < / a : K e y V a l u e O f D i a g r a m O b j e c t K e y a n y T y p e z b w N T n L X > < a : K e y V a l u e O f D i a g r a m O b j e c t K e y a n y T y p e z b w N T n L X > < a : K e y > < K e y > A c t i o n s \ A u t o M e a s u r e _ V a r p < / K e y > < / a : K e y > < a : V a l u e   i : t y p e = " M e a s u r e G r i d V i e w S t a t e I D i a g r a m A c t i o n " / > < / a : K e y V a l u e O f D i a g r a m O b j e c t K e y a n y T y p e z b w N T n L X > < a : K e y V a l u e O f D i a g r a m O b j e c t K e y a n y T y p e z b w N T n L X > < a : K e y > < K e y > A c t i o n s \ A u t o M e a s u r e _ D i s t i n c t C o u n t < / K e y > < / a : K e y > < a : V a l u e   i : t y p e = " M e a s u r e G r i d V i e w S t a t e I D i a g r a m A c t i o n " / > < / a : K e y V a l u e O f D i a g r a m O b j e c t K e y a n y T y p e z b w N T n L X > < a : K e y V a l u e O f D i a g r a m O b j e c t K e y a n y T y p e z b w N T n L X > < a : K e y > < K e y > A c t i o n s \ E d i t < / K e y > < / a : K e y > < a : V a l u e   i : t y p e = " M e a s u r e G r i d V i e w S t a t e I D i a g r a m A c t i o n " / > < / a : K e y V a l u e O f D i a g r a m O b j e c t K e y a n y T y p e z b w N T n L X > < a : K e y V a l u e O f D i a g r a m O b j e c t K e y a n y T y p e z b w N T n L X > < a : K e y > < K e y > A c t i o n s \ C r e a t e < / K e y > < / a : K e y > < a : V a l u e   i : t y p e = " M e a s u r e G r i d V i e w S t a t e I D i a g r a m A c t i o n " / > < / a : K e y V a l u e O f D i a g r a m O b j e c t K e y a n y T y p e z b w N T n L X > < a : K e y V a l u e O f D i a g r a m O b j e c t K e y a n y T y p e z b w N T n L X > < a : K e y > < K e y > A c t i o n s \ F o r m a t < / K e y > < / a : K e y > < a : V a l u e   i : t y p e = " M e a s u r e G r i d V i e w S t a t e I D i a g r a m A c t i o n " / > < / a : K e y V a l u e O f D i a g r a m O b j e c t K e y a n y T y p e z b w N T n L X > < a : K e y V a l u e O f D i a g r a m O b j e c t K e y a n y T y p e z b w N T n L X > < a : K e y > < K e y > A c t i o n s \ E d i t   D e s c r i p t i o n < / K e y > < / a : K e y > < a : V a l u e   i : t y p e = " M e a s u r e G r i d V i e w S t a t e I D i a g r a m A c t i o n " / > < / a : K e y V a l u e O f D i a g r a m O b j e c t K e y a n y T y p e z b w N T n L X > < a : K e y V a l u e O f D i a g r a m O b j e c t K e y a n y T y p e z b w N T n L X > < a : K e y > < K e y > A c t i o n s \ H i d e   M e a s u r e s < / K e y > < / a : K e y > < a : V a l u e   i : t y p e = " M e a s u r e G r i d V i e w S t a t e I D i a g r a m A c t i o n " / > < / a : K e y V a l u e O f D i a g r a m O b j e c t K e y a n y T y p e z b w N T n L X > < a : K e y V a l u e O f D i a g r a m O b j e c t K e y a n y T y p e z b w N T n L X > < a : K e y > < K e y > A c t i o n s \ U n h i d e   M e a s u r e s < / K e y > < / a : K e y > < a : V a l u e   i : t y p e = " M e a s u r e G r i d V i e w S t a t e I D i a g r a m A c t i o n " / > < / a : K e y V a l u e O f D i a g r a m O b j e c t K e y a n y T y p e z b w N T n L X > < a : K e y V a l u e O f D i a g r a m O b j e c t K e y a n y T y p e z b w N T n L X > < a : K e y > < K e y > T a g G r o u p s \ T y p e s < / K e y > < / a : K e y > < a : V a l u e   i : t y p e = " M e a s u r e G r i d V i e w S t a t e I D i a g r a m T a g G r o u p " / > < / a : K e y V a l u e O f D i a g r a m O b j e c t K e y a n y T y p e z b w N T n L X > < a : K e y V a l u e O f D i a g r a m O b j e c t K e y a n y T y p e z b w N T n L X > < a : K e y > < K e y > T a g G r o u p s \ L i n k   T y p e s < / K e y > < / a : K e y > < a : V a l u e   i : t y p e = " M e a s u r e G r i d V i e w S t a t e I D i a g r a m T a g G r o u p " / > < / a : K e y V a l u e O f D i a g r a m O b j e c t K e y a n y T y p e z b w N T n L X > < a : K e y V a l u e O f D i a g r a m O b j e c t K e y a n y T y p e z b w N T n L X > < a : K e y > < K e y > T a g G r o u p s \ K P I < / K e y > < / a : K e y > < a : V a l u e   i : t y p e = " M e a s u r e G r i d V i e w S t a t e I D i a g r a m T a g G r o u p " / > < / a : K e y V a l u e O f D i a g r a m O b j e c t K e y a n y T y p e z b w N T n L X > < a : K e y V a l u e O f D i a g r a m O b j e c t K e y a n y T y p e z b w N T n L X > < a : K e y > < K e y > T a g G r o u p s \ E r r o r s < / K e y > < / a : K e y > < a : V a l u e   i : t y p e = " M e a s u r e G r i d V i e w S t a t e I D i a g r a m T a g G r o u p " / > < / a : K e y V a l u e O f D i a g r a m O b j e c t K e y a n y T y p e z b w N T n L X > < a : K e y V a l u e O f D i a g r a m O b j e c t K e y a n y T y p e z b w N T n L X > < a : K e y > < K e y > T a g G r o u p s \ V a l u e s   a n d   F o r m u l a s < / K e y > < / a : K e y > < a : V a l u e   i : t y p e = " M e a s u r e G r i d V i e w S t a t e I D i a g r a m T a g G r o u p " / > < / a : K e y V a l u e O f D i a g r a m O b j e c t K e y a n y T y p e z b w N T n L X > < a : K e y V a l u e O f D i a g r a m O b j e c t K e y a n y T y p e z b w N T n L X > < a : K e y > < K e y > T a g G r o u p s \ S t a t e < / K e y > < / a : K e y > < a : V a l u e   i : t y p e = " M e a s u r e G r i d V i e w S t a t e I D i a g r a m T a g G r o u p " / > < / a : K e y V a l u e O f D i a g r a m O b j e c t K e y a n y T y p e z b w N T n L X > < a : K e y V a l u e O f D i a g r a m O b j e c t K e y a n y T y p e z b w N T n L X > < a : K e y > < K e y > S t a t i c   T a g s \ C o l u m n < / K e y > < / a : K e y > < a : V a l u e   i : t y p e = " M e a s u r e G r i d V i e w S t a t e I D i a g r a m T a g " / > < / a : K e y V a l u e O f D i a g r a m O b j e c t K e y a n y T y p e z b w N T n L X > < a : K e y V a l u e O f D i a g r a m O b j e c t K e y a n y T y p e z b w N T n L X > < a : K e y > < K e y > S t a t i c   T a g s \ M e a s u r e < / K e y > < / a : K e y > < a : V a l u e   i : t y p e = " M e a s u r e G r i d V i e w S t a t e I D i a g r a m T a g " / > < / a : K e y V a l u e O f D i a g r a m O b j e c t K e y a n y T y p e z b w N T n L X > < a : K e y V a l u e O f D i a g r a m O b j e c t K e y a n y T y p e z b w N T n L X > < a : K e y > < K e y > S t a t i c   T a g s \ I m p l i c i t   M e a s u r e   a n d   S o u r c e   C o l u m n   L i n k < / K e y > < / a : K e y > < a : V a l u e   i : t y p e = " M e a s u r e G r i d V i e w S t a t e I D i a g r a m T a g " / > < / a : K e y V a l u e O f D i a g r a m O b j e c t K e y a n y T y p e z b w N T n L X > < a : K e y V a l u e O f D i a g r a m O b j e c t K e y a n y T y p e z b w N T n L X > < a : K e y > < K e y > S t a t i c   T a g s \ K P I < / K e y > < / a : K e y > < a : V a l u e   i : t y p e = " M e a s u r e G r i d V i e w S t a t e I D i a g r a m T a g " / > < / a : K e y V a l u e O f D i a g r a m O b j e c t K e y a n y T y p e z b w N T n L X > < a : K e y V a l u e O f D i a g r a m O b j e c t K e y a n y T y p e z b w N T n L X > < a : K e y > < K e y > S t a t i c   T a g s \ S e m a n t i c   E r r o r < / K e y > < / a : K e y > < a : V a l u e   i : t y p e = " M e a s u r e G r i d V i e w S t a t e I D i a g r a m T a g " / > < / a : K e y V a l u e O f D i a g r a m O b j e c t K e y a n y T y p e z b w N T n L X > < a : K e y V a l u e O f D i a g r a m O b j e c t K e y a n y T y p e z b w N T n L X > < a : K e y > < K e y > S t a t i c   T a g s \ C a l c u l a t i o n   E r r o r < / K e y > < / a : K e y > < a : V a l u e   i : t y p e = " M e a s u r e G r i d V i e w S t a t e I D i a g r a m T a g " / > < / a : K e y V a l u e O f D i a g r a m O b j e c t K e y a n y T y p e z b w N T n L X > < a : K e y V a l u e O f D i a g r a m O b j e c t K e y a n y T y p e z b w N T n L X > < a : K e y > < K e y > S t a t i c   T a g s \ V a l u e < / K e y > < / a : K e y > < a : V a l u e   i : t y p e = " M e a s u r e G r i d V i e w S t a t e I D i a g r a m T a g " / > < / a : K e y V a l u e O f D i a g r a m O b j e c t K e y a n y T y p e z b w N T n L X > < a : K e y V a l u e O f D i a g r a m O b j e c t K e y a n y T y p e z b w N T n L X > < a : K e y > < K e y > S t a t i c   T a g s \ F o r m u l a < / K e y > < / a : K e y > < a : V a l u e   i : t y p e = " M e a s u r e G r i d V i e w S t a t e I D i a g r a m T a g " / > < / a : K e y V a l u e O f D i a g r a m O b j e c t K e y a n y T y p e z b w N T n L X > < a : K e y V a l u e O f D i a g r a m O b j e c t K e y a n y T y p e z b w N T n L X > < a : K e y > < K e y > S t a t i c   T a g s \ E v a l u a t i o n   i n   p r o g r e s s < / K e y > < / a : K e y > < a : V a l u e   i : t y p e = " M e a s u r e G r i d V i e w S t a t e I D i a g r a m T a g " / > < / a : K e y V a l u e O f D i a g r a m O b j e c t K e y a n y T y p e z b w N T n L X > < a : K e y V a l u e O f D i a g r a m O b j e c t K e y a n y T y p e z b w N T n L X > < a : K e y > < K e y > S t a t i c   T a g s \ I s   i m p l i c i t   m e a s u r e < / K e y > < / a : K e y > < a : V a l u e   i : t y p e = " M e a s u r e G r i d V i e w S t a t e I D i a g r a m T a g " / > < / a : K e y V a l u e O f D i a g r a m O b j e c t K e y a n y T y p e z b w N T n L X > < a : K e y V a l u e O f D i a g r a m O b j e c t K e y a n y T y p e z b w N T n L X > < a : K e y > < K e y > S t a t i c   T a g s \ H i d d e n < / K e y > < / a : K e y > < a : V a l u e   i : t y p e = " M e a s u r e G r i d V i e w S t a t e I D i a g r a m T a g " / > < / a : K e y V a l u e O f D i a g r a m O b j e c t K e y a n y T y p e z b w N T n L X > < a : K e y V a l u e O f D i a g r a m O b j e c t K e y a n y T y p e z b w N T n L X > < a : K e y > < K e y > S t a t i c   T a g s \ N o t   i n   p e r s p e c t i v e < / K e y > < / a : K e y > < a : V a l u e   i : t y p e = " M e a s u r e G r i d V i e w S t a t e I D i a g r a m T a g " / > < / a : K e y V a l u e O f D i a g r a m O b j e c t K e y a n y T y p e z b w N T n L X > < a : K e y V a l u e O f D i a g r a m O b j e c t K e y a n y T y p e z b w N T n L X > < a : K e y > < K e y > S t a t i c   T a g s \ I s   r e a d o n l y < / K e y > < / a : K e y > < a : V a l u e   i : t y p e = " M e a s u r e G r i d V i e w S t a t e I D i a g r a m T a g " / > < / a : K e y V a l u e O f D i a g r a m O b j e c t K e y a n y T y p e z b w N T n L X > < a : K e y V a l u e O f D i a g r a m O b j e c t K e y a n y T y p e z b w N T n L X > < a : K e y > < K e y > M e a s u r e s \ C o u n t   o f   4 Q 2 0 2 0 Y T D < / K e y > < / a : K e y > < a : V a l u e   i : t y p e = " M e a s u r e G r i d N o d e V i e w S t a t e " > < C o l u m n > 8 3 < / C o l u m n > < L a y e d O u t > t r u e < / L a y e d O u t > < W a s U I I n v i s i b l e > t r u e < / W a s U I I n v i s i b l e > < / a : V a l u e > < / a : K e y V a l u e O f D i a g r a m O b j e c t K e y a n y T y p e z b w N T n L X > < a : K e y V a l u e O f D i a g r a m O b j e c t K e y a n y T y p e z b w N T n L X > < a : K e y > < K e y > M e a s u r e s \ C o u n t   o f   4 Q 2 0 2 0 Y T D \ T a g I n f o \ F o r m u l a < / K e y > < / a : K e y > < a : V a l u e   i : t y p e = " M e a s u r e G r i d V i e w S t a t e I D i a g r a m T a g A d d i t i o n a l I n f o " / > < / a : K e y V a l u e O f D i a g r a m O b j e c t K e y a n y T y p e z b w N T n L X > < a : K e y V a l u e O f D i a g r a m O b j e c t K e y a n y T y p e z b w N T n L X > < a : K e y > < K e y > M e a s u r e s \ C o u n t   o f   4 Q 2 0 2 0 Y T D \ T a g I n f o \ V a l u e < / K e y > < / a : K e y > < a : V a l u e   i : t y p e = " M e a s u r e G r i d V i e w S t a t e I D i a g r a m T a g A d d i t i o n a l I n f o " / > < / a : K e y V a l u e O f D i a g r a m O b j e c t K e y a n y T y p e z b w N T n L X > < a : K e y V a l u e O f D i a g r a m O b j e c t K e y a n y T y p e z b w N T n L X > < a : K e y > < K e y > M e a s u r e s \ C o u n t   o f   4 Q 2 0 2 0 Q T R < / K e y > < / a : K e y > < a : V a l u e   i : t y p e = " M e a s u r e G r i d N o d e V i e w S t a t e " > < C o l u m n > 8 2 < / C o l u m n > < L a y e d O u t > t r u e < / L a y e d O u t > < W a s U I I n v i s i b l e > t r u e < / W a s U I I n v i s i b l e > < / a : V a l u e > < / a : K e y V a l u e O f D i a g r a m O b j e c t K e y a n y T y p e z b w N T n L X > < a : K e y V a l u e O f D i a g r a m O b j e c t K e y a n y T y p e z b w N T n L X > < a : K e y > < K e y > M e a s u r e s \ C o u n t   o f   4 Q 2 0 2 0 Q T R \ T a g I n f o \ F o r m u l a < / K e y > < / a : K e y > < a : V a l u e   i : t y p e = " M e a s u r e G r i d V i e w S t a t e I D i a g r a m T a g A d d i t i o n a l I n f o " / > < / a : K e y V a l u e O f D i a g r a m O b j e c t K e y a n y T y p e z b w N T n L X > < a : K e y V a l u e O f D i a g r a m O b j e c t K e y a n y T y p e z b w N T n L X > < a : K e y > < K e y > M e a s u r e s \ C o u n t   o f   4 Q 2 0 2 0 Q T R \ T a g I n f o \ V a l u e < / K e y > < / a : K e y > < a : V a l u e   i : t y p e = " M e a s u r e G r i d V i e w S t a t e I D i a g r a m T a g A d d i t i o n a l I n f o " / > < / a : K e y V a l u e O f D i a g r a m O b j e c t K e y a n y T y p e z b w N T n L X > < a : K e y V a l u e O f D i a g r a m O b j e c t K e y a n y T y p e z b w N T n L X > < a : K e y > < K e y > M e a s u r e s \ C o u n t   o f   4 Q 2 0 1 8 Y T D < / K e y > < / a : K e y > < a : V a l u e   i : t y p e = " M e a s u r e G r i d N o d e V i e w S t a t e " > < C o l u m n > 6 7 < / C o l u m n > < L a y e d O u t > t r u e < / L a y e d O u t > < W a s U I I n v i s i b l e > t r u e < / W a s U I I n v i s i b l e > < / a : V a l u e > < / a : K e y V a l u e O f D i a g r a m O b j e c t K e y a n y T y p e z b w N T n L X > < a : K e y V a l u e O f D i a g r a m O b j e c t K e y a n y T y p e z b w N T n L X > < a : K e y > < K e y > M e a s u r e s \ C o u n t   o f   4 Q 2 0 1 8 Y T D \ T a g I n f o \ F o r m u l a < / K e y > < / a : K e y > < a : V a l u e   i : t y p e = " M e a s u r e G r i d V i e w S t a t e I D i a g r a m T a g A d d i t i o n a l I n f o " / > < / a : K e y V a l u e O f D i a g r a m O b j e c t K e y a n y T y p e z b w N T n L X > < a : K e y V a l u e O f D i a g r a m O b j e c t K e y a n y T y p e z b w N T n L X > < a : K e y > < K e y > M e a s u r e s \ C o u n t   o f   4 Q 2 0 1 8 Y T D \ T a g I n f o \ V a l u e < / K e y > < / a : K e y > < a : V a l u e   i : t y p e = " M e a s u r e G r i d V i e w S t a t e I D i a g r a m T a g A d d i t i o n a l I n f o " / > < / a : K e y V a l u e O f D i a g r a m O b j e c t K e y a n y T y p e z b w N T n L X > < a : K e y V a l u e O f D i a g r a m O b j e c t K e y a n y T y p e z b w N T n L X > < a : K e y > < K e y > M e a s u r e s \ C o u n t   o f   3 Q 2 0 1 8 Y T D < / K e y > < / a : K e y > < a : V a l u e   i : t y p e = " M e a s u r e G r i d N o d e V i e w S t a t e " > < C o l u m n > 6 5 < / C o l u m n > < L a y e d O u t > t r u e < / L a y e d O u t > < W a s U I I n v i s i b l e > t r u e < / W a s U I I n v i s i b l e > < / a : V a l u e > < / a : K e y V a l u e O f D i a g r a m O b j e c t K e y a n y T y p e z b w N T n L X > < a : K e y V a l u e O f D i a g r a m O b j e c t K e y a n y T y p e z b w N T n L X > < a : K e y > < K e y > M e a s u r e s \ C o u n t   o f   3 Q 2 0 1 8 Y T D \ T a g I n f o \ F o r m u l a < / K e y > < / a : K e y > < a : V a l u e   i : t y p e = " M e a s u r e G r i d V i e w S t a t e I D i a g r a m T a g A d d i t i o n a l I n f o " / > < / a : K e y V a l u e O f D i a g r a m O b j e c t K e y a n y T y p e z b w N T n L X > < a : K e y V a l u e O f D i a g r a m O b j e c t K e y a n y T y p e z b w N T n L X > < a : K e y > < K e y > M e a s u r e s \ C o u n t   o f   3 Q 2 0 1 8 Y T D \ T a g I n f o \ V a l u e < / K e y > < / a : K e y > < a : V a l u e   i : t y p e = " M e a s u r e G r i d V i e w S t a t e I D i a g r a m T a g A d d i t i o n a l I n f o " / > < / a : K e y V a l u e O f D i a g r a m O b j e c t K e y a n y T y p e z b w N T n L X > < a : K e y V a l u e O f D i a g r a m O b j e c t K e y a n y T y p e z b w N T n L X > < a : K e y > < K e y > C o l u m n s \ E n t i t y < / K e y > < / a : K e y > < a : V a l u e   i : t y p e = " M e a s u r e G r i d N o d e V i e w S t a t e " > < L a y e d O u t > t r u e < / L a y e d O u t > < / a : V a l u e > < / a : K e y V a l u e O f D i a g r a m O b j e c t K e y a n y T y p e z b w N T n L X > < a : K e y V a l u e O f D i a g r a m O b j e c t K e y a n y T y p e z b w N T n L X > < a : K e y > < K e y > C o l u m n s \ D i m e n s i o n < / K e y > < / a : K e y > < a : V a l u e   i : t y p e = " M e a s u r e G r i d N o d e V i e w S t a t e " > < C o l u m n > 1 < / C o l u m n > < L a y e d O u t > t r u e < / L a y e d O u t > < / a : V a l u e > < / a : K e y V a l u e O f D i a g r a m O b j e c t K e y a n y T y p e z b w N T n L X > < a : K e y V a l u e O f D i a g r a m O b j e c t K e y a n y T y p e z b w N T n L X > < a : K e y > < K e y > C o l u m n s \ C u r r e n c y < / K e y > < / a : K e y > < a : V a l u e   i : t y p e = " M e a s u r e G r i d N o d e V i e w S t a t e " > < C o l u m n > 2 < / C o l u m n > < L a y e d O u t > t r u e < / L a y e d O u t > < / a : V a l u e > < / a : K e y V a l u e O f D i a g r a m O b j e c t K e y a n y T y p e z b w N T n L X > < a : K e y V a l u e O f D i a g r a m O b j e c t K e y a n y T y p e z b w N T n L X > < a : K e y > < K e y > C o l u m n s \ D e n o m i n a t i o n < / K e y > < / a : K e y > < a : V a l u e   i : t y p e = " M e a s u r e G r i d N o d e V i e w S t a t e " > < C o l u m n > 3 < / C o l u m n > < L a y e d O u t > t r u e < / L a y e d O u t > < / a : V a l u e > < / a : K e y V a l u e O f D i a g r a m O b j e c t K e y a n y T y p e z b w N T n L X > < a : K e y V a l u e O f D i a g r a m O b j e c t K e y a n y T y p e z b w N T n L X > < a : K e y > < K e y > C o l u m n s \ D F < / K e y > < / a : K e y > < a : V a l u e   i : t y p e = " M e a s u r e G r i d N o d e V i e w S t a t e " > < C o l u m n > 4 < / C o l u m n > < L a y e d O u t > t r u e < / L a y e d O u t > < / a : V a l u e > < / a : K e y V a l u e O f D i a g r a m O b j e c t K e y a n y T y p e z b w N T n L X > < a : K e y V a l u e O f D i a g r a m O b j e c t K e y a n y T y p e z b w N T n L X > < a : K e y > < K e y > C o l u m n s \ B W < / K e y > < / a : K e y > < a : V a l u e   i : t y p e = " M e a s u r e G r i d N o d e V i e w S t a t e " > < C o l u m n > 5 < / C o l u m n > < L a y e d O u t > t r u e < / L a y e d O u t > < / a : V a l u e > < / a : K e y V a l u e O f D i a g r a m O b j e c t K e y a n y T y p e z b w N T n L X > < a : K e y V a l u e O f D i a g r a m O b j e c t K e y a n y T y p e z b w N T n L X > < a : K e y > < K e y > C o l u m n s \ D i s c l o s u r e < / K e y > < / a : K e y > < a : V a l u e   i : t y p e = " M e a s u r e G r i d N o d e V i e w S t a t e " > < C o l u m n > 6 < / C o l u m n > < L a y e d O u t > t r u e < / L a y e d O u t > < / a : V a l u e > < / a : K e y V a l u e O f D i a g r a m O b j e c t K e y a n y T y p e z b w N T n L X > < a : K e y V a l u e O f D i a g r a m O b j e c t K e y a n y T y p e z b w N T n L X > < a : K e y > < K e y > C o l u m n s \ T o p i c < / K e y > < / a : K e y > < a : V a l u e   i : t y p e = " M e a s u r e G r i d N o d e V i e w S t a t e " > < C o l u m n > 7 < / C o l u m n > < L a y e d O u t > t r u e < / L a y e d O u t > < / a : V a l u e > < / a : K e y V a l u e O f D i a g r a m O b j e c t K e y a n y T y p e z b w N T n L X > < a : K e y V a l u e O f D i a g r a m O b j e c t K e y a n y T y p e z b w N T n L X > < a : K e y > < K e y > C o l u m n s \ L i n e < / K e y > < / a : K e y > < a : V a l u e   i : t y p e = " M e a s u r e G r i d N o d e V i e w S t a t e " > < C o l u m n > 8 < / C o l u m n > < L a y e d O u t > t r u e < / L a y e d O u t > < / a : V a l u e > < / a : K e y V a l u e O f D i a g r a m O b j e c t K e y a n y T y p e z b w N T n L X > < a : K e y V a l u e O f D i a g r a m O b j e c t K e y a n y T y p e z b w N T n L X > < a : K e y > < K e y > C o l u m n s \ D e s c r i p t i o n < / K e y > < / a : K e y > < a : V a l u e   i : t y p e = " M e a s u r e G r i d N o d e V i e w S t a t e " > < C o l u m n > 9 < / C o l u m n > < L a y e d O u t > t r u e < / L a y e d O u t > < / a : V a l u e > < / a : K e y V a l u e O f D i a g r a m O b j e c t K e y a n y T y p e z b w N T n L X > < a : K e y V a l u e O f D i a g r a m O b j e c t K e y a n y T y p e z b w N T n L X > < a : K e y > < K e y > C o l u m n s \ S h o r t D e s c r i p t i o n < / K e y > < / a : K e y > < a : V a l u e   i : t y p e = " M e a s u r e G r i d N o d e V i e w S t a t e " > < C o l u m n > 1 0 < / C o l u m n > < L a y e d O u t > t r u e < / L a y e d O u t > < / a : V a l u e > < / a : K e y V a l u e O f D i a g r a m O b j e c t K e y a n y T y p e z b w N T n L X > < a : K e y V a l u e O f D i a g r a m O b j e c t K e y a n y T y p e z b w N T n L X > < a : K e y > < K e y > C o l u m n s \ 4 Q 2 0 1 1 Y T D < / K e y > < / a : K e y > < a : V a l u e   i : t y p e = " M e a s u r e G r i d N o d e V i e w S t a t e " > < C o l u m n > 1 1 < / C o l u m n > < L a y e d O u t > t r u e < / L a y e d O u t > < / a : V a l u e > < / a : K e y V a l u e O f D i a g r a m O b j e c t K e y a n y T y p e z b w N T n L X > < a : K e y V a l u e O f D i a g r a m O b j e c t K e y a n y T y p e z b w N T n L X > < a : K e y > < K e y > C o l u m n s \ 1 Q 2 0 1 2 Q T R < / K e y > < / a : K e y > < a : V a l u e   i : t y p e = " M e a s u r e G r i d N o d e V i e w S t a t e " > < C o l u m n > 1 2 < / C o l u m n > < L a y e d O u t > t r u e < / L a y e d O u t > < / a : V a l u e > < / a : K e y V a l u e O f D i a g r a m O b j e c t K e y a n y T y p e z b w N T n L X > < a : K e y V a l u e O f D i a g r a m O b j e c t K e y a n y T y p e z b w N T n L X > < a : K e y > < K e y > C o l u m n s \ 1 Q 2 0 1 2 Y T D < / K e y > < / a : K e y > < a : V a l u e   i : t y p e = " M e a s u r e G r i d N o d e V i e w S t a t e " > < C o l u m n > 1 3 < / C o l u m n > < L a y e d O u t > t r u e < / L a y e d O u t > < / a : V a l u e > < / a : K e y V a l u e O f D i a g r a m O b j e c t K e y a n y T y p e z b w N T n L X > < a : K e y V a l u e O f D i a g r a m O b j e c t K e y a n y T y p e z b w N T n L X > < a : K e y > < K e y > C o l u m n s \ 2 Q 2 0 1 2 Q T R < / K e y > < / a : K e y > < a : V a l u e   i : t y p e = " M e a s u r e G r i d N o d e V i e w S t a t e " > < C o l u m n > 1 4 < / C o l u m n > < L a y e d O u t > t r u e < / L a y e d O u t > < / a : V a l u e > < / a : K e y V a l u e O f D i a g r a m O b j e c t K e y a n y T y p e z b w N T n L X > < a : K e y V a l u e O f D i a g r a m O b j e c t K e y a n y T y p e z b w N T n L X > < a : K e y > < K e y > C o l u m n s \ 2 Q 2 0 1 2 Y T D < / K e y > < / a : K e y > < a : V a l u e   i : t y p e = " M e a s u r e G r i d N o d e V i e w S t a t e " > < C o l u m n > 1 5 < / C o l u m n > < L a y e d O u t > t r u e < / L a y e d O u t > < / a : V a l u e > < / a : K e y V a l u e O f D i a g r a m O b j e c t K e y a n y T y p e z b w N T n L X > < a : K e y V a l u e O f D i a g r a m O b j e c t K e y a n y T y p e z b w N T n L X > < a : K e y > < K e y > C o l u m n s \ 3 Q 2 0 1 2 Q T R < / K e y > < / a : K e y > < a : V a l u e   i : t y p e = " M e a s u r e G r i d N o d e V i e w S t a t e " > < C o l u m n > 1 6 < / C o l u m n > < L a y e d O u t > t r u e < / L a y e d O u t > < / a : V a l u e > < / a : K e y V a l u e O f D i a g r a m O b j e c t K e y a n y T y p e z b w N T n L X > < a : K e y V a l u e O f D i a g r a m O b j e c t K e y a n y T y p e z b w N T n L X > < a : K e y > < K e y > C o l u m n s \ 3 Q 2 0 1 2 Y T D < / K e y > < / a : K e y > < a : V a l u e   i : t y p e = " M e a s u r e G r i d N o d e V i e w S t a t e " > < C o l u m n > 1 7 < / C o l u m n > < L a y e d O u t > t r u e < / L a y e d O u t > < / a : V a l u e > < / a : K e y V a l u e O f D i a g r a m O b j e c t K e y a n y T y p e z b w N T n L X > < a : K e y V a l u e O f D i a g r a m O b j e c t K e y a n y T y p e z b w N T n L X > < a : K e y > < K e y > C o l u m n s \ 4 Q 2 0 1 2 Q T R < / K e y > < / a : K e y > < a : V a l u e   i : t y p e = " M e a s u r e G r i d N o d e V i e w S t a t e " > < C o l u m n > 1 8 < / C o l u m n > < L a y e d O u t > t r u e < / L a y e d O u t > < / a : V a l u e > < / a : K e y V a l u e O f D i a g r a m O b j e c t K e y a n y T y p e z b w N T n L X > < a : K e y V a l u e O f D i a g r a m O b j e c t K e y a n y T y p e z b w N T n L X > < a : K e y > < K e y > C o l u m n s \ 4 Q 2 0 1 2 Y T D < / K e y > < / a : K e y > < a : V a l u e   i : t y p e = " M e a s u r e G r i d N o d e V i e w S t a t e " > < C o l u m n > 1 9 < / C o l u m n > < L a y e d O u t > t r u e < / L a y e d O u t > < / a : V a l u e > < / a : K e y V a l u e O f D i a g r a m O b j e c t K e y a n y T y p e z b w N T n L X > < a : K e y V a l u e O f D i a g r a m O b j e c t K e y a n y T y p e z b w N T n L X > < a : K e y > < K e y > C o l u m n s \ 1 Q 2 0 1 3 Q T R < / K e y > < / a : K e y > < a : V a l u e   i : t y p e = " M e a s u r e G r i d N o d e V i e w S t a t e " > < C o l u m n > 2 0 < / C o l u m n > < L a y e d O u t > t r u e < / L a y e d O u t > < / a : V a l u e > < / a : K e y V a l u e O f D i a g r a m O b j e c t K e y a n y T y p e z b w N T n L X > < a : K e y V a l u e O f D i a g r a m O b j e c t K e y a n y T y p e z b w N T n L X > < a : K e y > < K e y > C o l u m n s \ 1 Q 2 0 1 3 Y T D < / K e y > < / a : K e y > < a : V a l u e   i : t y p e = " M e a s u r e G r i d N o d e V i e w S t a t e " > < C o l u m n > 2 1 < / C o l u m n > < L a y e d O u t > t r u e < / L a y e d O u t > < / a : V a l u e > < / a : K e y V a l u e O f D i a g r a m O b j e c t K e y a n y T y p e z b w N T n L X > < a : K e y V a l u e O f D i a g r a m O b j e c t K e y a n y T y p e z b w N T n L X > < a : K e y > < K e y > C o l u m n s \ 2 Q 2 0 1 3 Q T R < / K e y > < / a : K e y > < a : V a l u e   i : t y p e = " M e a s u r e G r i d N o d e V i e w S t a t e " > < C o l u m n > 2 2 < / C o l u m n > < L a y e d O u t > t r u e < / L a y e d O u t > < / a : V a l u e > < / a : K e y V a l u e O f D i a g r a m O b j e c t K e y a n y T y p e z b w N T n L X > < a : K e y V a l u e O f D i a g r a m O b j e c t K e y a n y T y p e z b w N T n L X > < a : K e y > < K e y > C o l u m n s \ 2 Q 2 0 1 3 Y T D < / K e y > < / a : K e y > < a : V a l u e   i : t y p e = " M e a s u r e G r i d N o d e V i e w S t a t e " > < C o l u m n > 2 3 < / C o l u m n > < L a y e d O u t > t r u e < / L a y e d O u t > < / a : V a l u e > < / a : K e y V a l u e O f D i a g r a m O b j e c t K e y a n y T y p e z b w N T n L X > < a : K e y V a l u e O f D i a g r a m O b j e c t K e y a n y T y p e z b w N T n L X > < a : K e y > < K e y > C o l u m n s \ 3 Q 2 0 1 3 Q T R < / K e y > < / a : K e y > < a : V a l u e   i : t y p e = " M e a s u r e G r i d N o d e V i e w S t a t e " > < C o l u m n > 2 4 < / C o l u m n > < L a y e d O u t > t r u e < / L a y e d O u t > < / a : V a l u e > < / a : K e y V a l u e O f D i a g r a m O b j e c t K e y a n y T y p e z b w N T n L X > < a : K e y V a l u e O f D i a g r a m O b j e c t K e y a n y T y p e z b w N T n L X > < a : K e y > < K e y > C o l u m n s \ 3 Q 2 0 1 3 Y T D < / K e y > < / a : K e y > < a : V a l u e   i : t y p e = " M e a s u r e G r i d N o d e V i e w S t a t e " > < C o l u m n > 2 5 < / C o l u m n > < L a y e d O u t > t r u e < / L a y e d O u t > < / a : V a l u e > < / a : K e y V a l u e O f D i a g r a m O b j e c t K e y a n y T y p e z b w N T n L X > < a : K e y V a l u e O f D i a g r a m O b j e c t K e y a n y T y p e z b w N T n L X > < a : K e y > < K e y > C o l u m n s \ 4 Q 2 0 1 3 Q T R < / K e y > < / a : K e y > < a : V a l u e   i : t y p e = " M e a s u r e G r i d N o d e V i e w S t a t e " > < C o l u m n > 2 6 < / C o l u m n > < L a y e d O u t > t r u e < / L a y e d O u t > < / a : V a l u e > < / a : K e y V a l u e O f D i a g r a m O b j e c t K e y a n y T y p e z b w N T n L X > < a : K e y V a l u e O f D i a g r a m O b j e c t K e y a n y T y p e z b w N T n L X > < a : K e y > < K e y > C o l u m n s \ 4 Q 2 0 1 3 Y T D < / K e y > < / a : K e y > < a : V a l u e   i : t y p e = " M e a s u r e G r i d N o d e V i e w S t a t e " > < C o l u m n > 2 7 < / C o l u m n > < L a y e d O u t > t r u e < / L a y e d O u t > < / a : V a l u e > < / a : K e y V a l u e O f D i a g r a m O b j e c t K e y a n y T y p e z b w N T n L X > < a : K e y V a l u e O f D i a g r a m O b j e c t K e y a n y T y p e z b w N T n L X > < a : K e y > < K e y > C o l u m n s \ 1 Q 2 0 1 4 Q T R < / K e y > < / a : K e y > < a : V a l u e   i : t y p e = " M e a s u r e G r i d N o d e V i e w S t a t e " > < C o l u m n > 2 8 < / C o l u m n > < L a y e d O u t > t r u e < / L a y e d O u t > < / a : V a l u e > < / a : K e y V a l u e O f D i a g r a m O b j e c t K e y a n y T y p e z b w N T n L X > < a : K e y V a l u e O f D i a g r a m O b j e c t K e y a n y T y p e z b w N T n L X > < a : K e y > < K e y > C o l u m n s \ 1 Q 2 0 1 4 Y T D < / K e y > < / a : K e y > < a : V a l u e   i : t y p e = " M e a s u r e G r i d N o d e V i e w S t a t e " > < C o l u m n > 2 9 < / C o l u m n > < L a y e d O u t > t r u e < / L a y e d O u t > < / a : V a l u e > < / a : K e y V a l u e O f D i a g r a m O b j e c t K e y a n y T y p e z b w N T n L X > < a : K e y V a l u e O f D i a g r a m O b j e c t K e y a n y T y p e z b w N T n L X > < a : K e y > < K e y > C o l u m n s \ 2 Q 2 0 1 4 Q T R < / K e y > < / a : K e y > < a : V a l u e   i : t y p e = " M e a s u r e G r i d N o d e V i e w S t a t e " > < C o l u m n > 3 0 < / C o l u m n > < L a y e d O u t > t r u e < / L a y e d O u t > < / a : V a l u e > < / a : K e y V a l u e O f D i a g r a m O b j e c t K e y a n y T y p e z b w N T n L X > < a : K e y V a l u e O f D i a g r a m O b j e c t K e y a n y T y p e z b w N T n L X > < a : K e y > < K e y > C o l u m n s \ 2 Q 2 0 1 4 Y T D < / K e y > < / a : K e y > < a : V a l u e   i : t y p e = " M e a s u r e G r i d N o d e V i e w S t a t e " > < C o l u m n > 3 1 < / C o l u m n > < L a y e d O u t > t r u e < / L a y e d O u t > < / a : V a l u e > < / a : K e y V a l u e O f D i a g r a m O b j e c t K e y a n y T y p e z b w N T n L X > < a : K e y V a l u e O f D i a g r a m O b j e c t K e y a n y T y p e z b w N T n L X > < a : K e y > < K e y > C o l u m n s \ 3 Q 2 0 1 4 Q T R < / K e y > < / a : K e y > < a : V a l u e   i : t y p e = " M e a s u r e G r i d N o d e V i e w S t a t e " > < C o l u m n > 3 2 < / C o l u m n > < L a y e d O u t > t r u e < / L a y e d O u t > < / a : V a l u e > < / a : K e y V a l u e O f D i a g r a m O b j e c t K e y a n y T y p e z b w N T n L X > < a : K e y V a l u e O f D i a g r a m O b j e c t K e y a n y T y p e z b w N T n L X > < a : K e y > < K e y > C o l u m n s \ 3 Q 2 0 1 4 Y T D < / K e y > < / a : K e y > < a : V a l u e   i : t y p e = " M e a s u r e G r i d N o d e V i e w S t a t e " > < C o l u m n > 3 3 < / C o l u m n > < L a y e d O u t > t r u e < / L a y e d O u t > < / a : V a l u e > < / a : K e y V a l u e O f D i a g r a m O b j e c t K e y a n y T y p e z b w N T n L X > < a : K e y V a l u e O f D i a g r a m O b j e c t K e y a n y T y p e z b w N T n L X > < a : K e y > < K e y > C o l u m n s \ 4 Q 2 0 1 4 Q T R < / K e y > < / a : K e y > < a : V a l u e   i : t y p e = " M e a s u r e G r i d N o d e V i e w S t a t e " > < C o l u m n > 3 4 < / C o l u m n > < L a y e d O u t > t r u e < / L a y e d O u t > < / a : V a l u e > < / a : K e y V a l u e O f D i a g r a m O b j e c t K e y a n y T y p e z b w N T n L X > < a : K e y V a l u e O f D i a g r a m O b j e c t K e y a n y T y p e z b w N T n L X > < a : K e y > < K e y > C o l u m n s \ 4 Q 2 0 1 4 Y T D < / K e y > < / a : K e y > < a : V a l u e   i : t y p e = " M e a s u r e G r i d N o d e V i e w S t a t e " > < C o l u m n > 3 5 < / C o l u m n > < L a y e d O u t > t r u e < / L a y e d O u t > < / a : V a l u e > < / a : K e y V a l u e O f D i a g r a m O b j e c t K e y a n y T y p e z b w N T n L X > < a : K e y V a l u e O f D i a g r a m O b j e c t K e y a n y T y p e z b w N T n L X > < a : K e y > < K e y > C o l u m n s \ 1 Q 2 0 1 5 Q T R < / K e y > < / a : K e y > < a : V a l u e   i : t y p e = " M e a s u r e G r i d N o d e V i e w S t a t e " > < C o l u m n > 3 6 < / C o l u m n > < L a y e d O u t > t r u e < / L a y e d O u t > < / a : V a l u e > < / a : K e y V a l u e O f D i a g r a m O b j e c t K e y a n y T y p e z b w N T n L X > < a : K e y V a l u e O f D i a g r a m O b j e c t K e y a n y T y p e z b w N T n L X > < a : K e y > < K e y > C o l u m n s \ 1 Q 2 0 1 5 Y T D < / K e y > < / a : K e y > < a : V a l u e   i : t y p e = " M e a s u r e G r i d N o d e V i e w S t a t e " > < C o l u m n > 3 7 < / C o l u m n > < L a y e d O u t > t r u e < / L a y e d O u t > < / a : V a l u e > < / a : K e y V a l u e O f D i a g r a m O b j e c t K e y a n y T y p e z b w N T n L X > < a : K e y V a l u e O f D i a g r a m O b j e c t K e y a n y T y p e z b w N T n L X > < a : K e y > < K e y > C o l u m n s \ 2 Q 2 0 1 5 Q T R < / K e y > < / a : K e y > < a : V a l u e   i : t y p e = " M e a s u r e G r i d N o d e V i e w S t a t e " > < C o l u m n > 3 8 < / C o l u m n > < L a y e d O u t > t r u e < / L a y e d O u t > < / a : V a l u e > < / a : K e y V a l u e O f D i a g r a m O b j e c t K e y a n y T y p e z b w N T n L X > < a : K e y V a l u e O f D i a g r a m O b j e c t K e y a n y T y p e z b w N T n L X > < a : K e y > < K e y > C o l u m n s \ 2 Q 2 0 1 5 Y T D < / K e y > < / a : K e y > < a : V a l u e   i : t y p e = " M e a s u r e G r i d N o d e V i e w S t a t e " > < C o l u m n > 3 9 < / C o l u m n > < L a y e d O u t > t r u e < / L a y e d O u t > < / a : V a l u e > < / a : K e y V a l u e O f D i a g r a m O b j e c t K e y a n y T y p e z b w N T n L X > < a : K e y V a l u e O f D i a g r a m O b j e c t K e y a n y T y p e z b w N T n L X > < a : K e y > < K e y > C o l u m n s \ 3 Q 2 0 1 5 Q T R < / K e y > < / a : K e y > < a : V a l u e   i : t y p e = " M e a s u r e G r i d N o d e V i e w S t a t e " > < C o l u m n > 4 0 < / C o l u m n > < L a y e d O u t > t r u e < / L a y e d O u t > < / a : V a l u e > < / a : K e y V a l u e O f D i a g r a m O b j e c t K e y a n y T y p e z b w N T n L X > < a : K e y V a l u e O f D i a g r a m O b j e c t K e y a n y T y p e z b w N T n L X > < a : K e y > < K e y > C o l u m n s \ 3 Q 2 0 1 5 Y T D < / K e y > < / a : K e y > < a : V a l u e   i : t y p e = " M e a s u r e G r i d N o d e V i e w S t a t e " > < C o l u m n > 4 1 < / C o l u m n > < L a y e d O u t > t r u e < / L a y e d O u t > < / a : V a l u e > < / a : K e y V a l u e O f D i a g r a m O b j e c t K e y a n y T y p e z b w N T n L X > < a : K e y V a l u e O f D i a g r a m O b j e c t K e y a n y T y p e z b w N T n L X > < a : K e y > < K e y > C o l u m n s \ 4 Q 2 0 1 5 Q T R < / K e y > < / a : K e y > < a : V a l u e   i : t y p e = " M e a s u r e G r i d N o d e V i e w S t a t e " > < C o l u m n > 4 2 < / C o l u m n > < L a y e d O u t > t r u e < / L a y e d O u t > < / a : V a l u e > < / a : K e y V a l u e O f D i a g r a m O b j e c t K e y a n y T y p e z b w N T n L X > < a : K e y V a l u e O f D i a g r a m O b j e c t K e y a n y T y p e z b w N T n L X > < a : K e y > < K e y > C o l u m n s \ 4 Q 2 0 1 5 Y T D < / K e y > < / a : K e y > < a : V a l u e   i : t y p e = " M e a s u r e G r i d N o d e V i e w S t a t e " > < C o l u m n > 4 3 < / C o l u m n > < L a y e d O u t > t r u e < / L a y e d O u t > < / a : V a l u e > < / a : K e y V a l u e O f D i a g r a m O b j e c t K e y a n y T y p e z b w N T n L X > < a : K e y V a l u e O f D i a g r a m O b j e c t K e y a n y T y p e z b w N T n L X > < a : K e y > < K e y > C o l u m n s \ 1 Q 2 0 1 6 Q T R < / K e y > < / a : K e y > < a : V a l u e   i : t y p e = " M e a s u r e G r i d N o d e V i e w S t a t e " > < C o l u m n > 4 4 < / C o l u m n > < L a y e d O u t > t r u e < / L a y e d O u t > < / a : V a l u e > < / a : K e y V a l u e O f D i a g r a m O b j e c t K e y a n y T y p e z b w N T n L X > < a : K e y V a l u e O f D i a g r a m O b j e c t K e y a n y T y p e z b w N T n L X > < a : K e y > < K e y > C o l u m n s \ 1 Q 2 0 1 6 Y T D < / K e y > < / a : K e y > < a : V a l u e   i : t y p e = " M e a s u r e G r i d N o d e V i e w S t a t e " > < C o l u m n > 4 5 < / C o l u m n > < L a y e d O u t > t r u e < / L a y e d O u t > < / a : V a l u e > < / a : K e y V a l u e O f D i a g r a m O b j e c t K e y a n y T y p e z b w N T n L X > < a : K e y V a l u e O f D i a g r a m O b j e c t K e y a n y T y p e z b w N T n L X > < a : K e y > < K e y > C o l u m n s \ 2 Q 2 0 1 6 Q T R < / K e y > < / a : K e y > < a : V a l u e   i : t y p e = " M e a s u r e G r i d N o d e V i e w S t a t e " > < C o l u m n > 4 6 < / C o l u m n > < L a y e d O u t > t r u e < / L a y e d O u t > < / a : V a l u e > < / a : K e y V a l u e O f D i a g r a m O b j e c t K e y a n y T y p e z b w N T n L X > < a : K e y V a l u e O f D i a g r a m O b j e c t K e y a n y T y p e z b w N T n L X > < a : K e y > < K e y > C o l u m n s \ 2 Q 2 0 1 6 Y T D < / K e y > < / a : K e y > < a : V a l u e   i : t y p e = " M e a s u r e G r i d N o d e V i e w S t a t e " > < C o l u m n > 4 7 < / C o l u m n > < L a y e d O u t > t r u e < / L a y e d O u t > < / a : V a l u e > < / a : K e y V a l u e O f D i a g r a m O b j e c t K e y a n y T y p e z b w N T n L X > < a : K e y V a l u e O f D i a g r a m O b j e c t K e y a n y T y p e z b w N T n L X > < a : K e y > < K e y > C o l u m n s \ 3 Q 2 0 1 6 Q T R < / K e y > < / a : K e y > < a : V a l u e   i : t y p e = " M e a s u r e G r i d N o d e V i e w S t a t e " > < C o l u m n > 4 8 < / C o l u m n > < L a y e d O u t > t r u e < / L a y e d O u t > < / a : V a l u e > < / a : K e y V a l u e O f D i a g r a m O b j e c t K e y a n y T y p e z b w N T n L X > < a : K e y V a l u e O f D i a g r a m O b j e c t K e y a n y T y p e z b w N T n L X > < a : K e y > < K e y > C o l u m n s \ 3 Q 2 0 1 6 Y T D < / K e y > < / a : K e y > < a : V a l u e   i : t y p e = " M e a s u r e G r i d N o d e V i e w S t a t e " > < C o l u m n > 4 9 < / C o l u m n > < L a y e d O u t > t r u e < / L a y e d O u t > < / a : V a l u e > < / a : K e y V a l u e O f D i a g r a m O b j e c t K e y a n y T y p e z b w N T n L X > < a : K e y V a l u e O f D i a g r a m O b j e c t K e y a n y T y p e z b w N T n L X > < a : K e y > < K e y > C o l u m n s \ 4 Q 2 0 1 6 Q T R < / K e y > < / a : K e y > < a : V a l u e   i : t y p e = " M e a s u r e G r i d N o d e V i e w S t a t e " > < C o l u m n > 5 0 < / C o l u m n > < L a y e d O u t > t r u e < / L a y e d O u t > < / a : V a l u e > < / a : K e y V a l u e O f D i a g r a m O b j e c t K e y a n y T y p e z b w N T n L X > < a : K e y V a l u e O f D i a g r a m O b j e c t K e y a n y T y p e z b w N T n L X > < a : K e y > < K e y > C o l u m n s \ 4 Q 2 0 1 6 Y T D < / K e y > < / a : K e y > < a : V a l u e   i : t y p e = " M e a s u r e G r i d N o d e V i e w S t a t e " > < C o l u m n > 5 1 < / C o l u m n > < L a y e d O u t > t r u e < / L a y e d O u t > < / a : V a l u e > < / a : K e y V a l u e O f D i a g r a m O b j e c t K e y a n y T y p e z b w N T n L X > < a : K e y V a l u e O f D i a g r a m O b j e c t K e y a n y T y p e z b w N T n L X > < a : K e y > < K e y > C o l u m n s \ 1 Q 2 0 1 7 Q T R < / K e y > < / a : K e y > < a : V a l u e   i : t y p e = " M e a s u r e G r i d N o d e V i e w S t a t e " > < C o l u m n > 5 2 < / C o l u m n > < L a y e d O u t > t r u e < / L a y e d O u t > < / a : V a l u e > < / a : K e y V a l u e O f D i a g r a m O b j e c t K e y a n y T y p e z b w N T n L X > < a : K e y V a l u e O f D i a g r a m O b j e c t K e y a n y T y p e z b w N T n L X > < a : K e y > < K e y > C o l u m n s \ 1 Q 2 0 1 7 Y T D < / K e y > < / a : K e y > < a : V a l u e   i : t y p e = " M e a s u r e G r i d N o d e V i e w S t a t e " > < C o l u m n > 5 3 < / C o l u m n > < L a y e d O u t > t r u e < / L a y e d O u t > < / a : V a l u e > < / a : K e y V a l u e O f D i a g r a m O b j e c t K e y a n y T y p e z b w N T n L X > < a : K e y V a l u e O f D i a g r a m O b j e c t K e y a n y T y p e z b w N T n L X > < a : K e y > < K e y > C o l u m n s \ 2 Q 2 0 1 7 Q T R < / K e y > < / a : K e y > < a : V a l u e   i : t y p e = " M e a s u r e G r i d N o d e V i e w S t a t e " > < C o l u m n > 5 4 < / C o l u m n > < L a y e d O u t > t r u e < / L a y e d O u t > < / a : V a l u e > < / a : K e y V a l u e O f D i a g r a m O b j e c t K e y a n y T y p e z b w N T n L X > < a : K e y V a l u e O f D i a g r a m O b j e c t K e y a n y T y p e z b w N T n L X > < a : K e y > < K e y > C o l u m n s \ 2 Q 2 0 1 7 Y T D < / K e y > < / a : K e y > < a : V a l u e   i : t y p e = " M e a s u r e G r i d N o d e V i e w S t a t e " > < C o l u m n > 5 5 < / C o l u m n > < L a y e d O u t > t r u e < / L a y e d O u t > < / a : V a l u e > < / a : K e y V a l u e O f D i a g r a m O b j e c t K e y a n y T y p e z b w N T n L X > < a : K e y V a l u e O f D i a g r a m O b j e c t K e y a n y T y p e z b w N T n L X > < a : K e y > < K e y > C o l u m n s \ 3 Q 2 0 1 7 Q T R < / K e y > < / a : K e y > < a : V a l u e   i : t y p e = " M e a s u r e G r i d N o d e V i e w S t a t e " > < C o l u m n > 5 6 < / C o l u m n > < L a y e d O u t > t r u e < / L a y e d O u t > < / a : V a l u e > < / a : K e y V a l u e O f D i a g r a m O b j e c t K e y a n y T y p e z b w N T n L X > < a : K e y V a l u e O f D i a g r a m O b j e c t K e y a n y T y p e z b w N T n L X > < a : K e y > < K e y > C o l u m n s \ 3 Q 2 0 1 7 Y T D < / K e y > < / a : K e y > < a : V a l u e   i : t y p e = " M e a s u r e G r i d N o d e V i e w S t a t e " > < C o l u m n > 5 7 < / C o l u m n > < L a y e d O u t > t r u e < / L a y e d O u t > < / a : V a l u e > < / a : K e y V a l u e O f D i a g r a m O b j e c t K e y a n y T y p e z b w N T n L X > < a : K e y V a l u e O f D i a g r a m O b j e c t K e y a n y T y p e z b w N T n L X > < a : K e y > < K e y > C o l u m n s \ 4 Q 2 0 1 7 Q T R < / K e y > < / a : K e y > < a : V a l u e   i : t y p e = " M e a s u r e G r i d N o d e V i e w S t a t e " > < C o l u m n > 5 8 < / C o l u m n > < L a y e d O u t > t r u e < / L a y e d O u t > < / a : V a l u e > < / a : K e y V a l u e O f D i a g r a m O b j e c t K e y a n y T y p e z b w N T n L X > < a : K e y V a l u e O f D i a g r a m O b j e c t K e y a n y T y p e z b w N T n L X > < a : K e y > < K e y > C o l u m n s \ 4 Q 2 0 1 7 Y T D < / K e y > < / a : K e y > < a : V a l u e   i : t y p e = " M e a s u r e G r i d N o d e V i e w S t a t e " > < C o l u m n > 5 9 < / C o l u m n > < L a y e d O u t > t r u e < / L a y e d O u t > < / a : V a l u e > < / a : K e y V a l u e O f D i a g r a m O b j e c t K e y a n y T y p e z b w N T n L X > < a : K e y V a l u e O f D i a g r a m O b j e c t K e y a n y T y p e z b w N T n L X > < a : K e y > < K e y > C o l u m n s \ 1 Q 2 0 1 8 Q T R < / K e y > < / a : K e y > < a : V a l u e   i : t y p e = " M e a s u r e G r i d N o d e V i e w S t a t e " > < C o l u m n > 6 0 < / C o l u m n > < L a y e d O u t > t r u e < / L a y e d O u t > < / a : V a l u e > < / a : K e y V a l u e O f D i a g r a m O b j e c t K e y a n y T y p e z b w N T n L X > < a : K e y V a l u e O f D i a g r a m O b j e c t K e y a n y T y p e z b w N T n L X > < a : K e y > < K e y > C o l u m n s \ 1 Q 2 0 1 8 Y T D < / K e y > < / a : K e y > < a : V a l u e   i : t y p e = " M e a s u r e G r i d N o d e V i e w S t a t e " > < C o l u m n > 6 1 < / C o l u m n > < L a y e d O u t > t r u e < / L a y e d O u t > < / a : V a l u e > < / a : K e y V a l u e O f D i a g r a m O b j e c t K e y a n y T y p e z b w N T n L X > < a : K e y V a l u e O f D i a g r a m O b j e c t K e y a n y T y p e z b w N T n L X > < a : K e y > < K e y > C o l u m n s \ 2 Q 2 0 1 8 Q T R < / K e y > < / a : K e y > < a : V a l u e   i : t y p e = " M e a s u r e G r i d N o d e V i e w S t a t e " > < C o l u m n > 6 2 < / C o l u m n > < L a y e d O u t > t r u e < / L a y e d O u t > < / a : V a l u e > < / a : K e y V a l u e O f D i a g r a m O b j e c t K e y a n y T y p e z b w N T n L X > < a : K e y V a l u e O f D i a g r a m O b j e c t K e y a n y T y p e z b w N T n L X > < a : K e y > < K e y > C o l u m n s \ 2 Q 2 0 1 8 Y T D < / K e y > < / a : K e y > < a : V a l u e   i : t y p e = " M e a s u r e G r i d N o d e V i e w S t a t e " > < C o l u m n > 6 3 < / C o l u m n > < L a y e d O u t > t r u e < / L a y e d O u t > < / a : V a l u e > < / a : K e y V a l u e O f D i a g r a m O b j e c t K e y a n y T y p e z b w N T n L X > < a : K e y V a l u e O f D i a g r a m O b j e c t K e y a n y T y p e z b w N T n L X > < a : K e y > < K e y > C o l u m n s \ 3 Q 2 0 1 8 Q T R < / K e y > < / a : K e y > < a : V a l u e   i : t y p e = " M e a s u r e G r i d N o d e V i e w S t a t e " > < C o l u m n > 6 4 < / C o l u m n > < L a y e d O u t > t r u e < / L a y e d O u t > < / a : V a l u e > < / a : K e y V a l u e O f D i a g r a m O b j e c t K e y a n y T y p e z b w N T n L X > < a : K e y V a l u e O f D i a g r a m O b j e c t K e y a n y T y p e z b w N T n L X > < a : K e y > < K e y > C o l u m n s \ 3 Q 2 0 1 8 Y T D < / K e y > < / a : K e y > < a : V a l u e   i : t y p e = " M e a s u r e G r i d N o d e V i e w S t a t e " > < C o l u m n > 6 5 < / C o l u m n > < L a y e d O u t > t r u e < / L a y e d O u t > < / a : V a l u e > < / a : K e y V a l u e O f D i a g r a m O b j e c t K e y a n y T y p e z b w N T n L X > < a : K e y V a l u e O f D i a g r a m O b j e c t K e y a n y T y p e z b w N T n L X > < a : K e y > < K e y > C o l u m n s \ 4 Q 2 0 1 8 Q T R < / K e y > < / a : K e y > < a : V a l u e   i : t y p e = " M e a s u r e G r i d N o d e V i e w S t a t e " > < C o l u m n > 6 6 < / C o l u m n > < L a y e d O u t > t r u e < / L a y e d O u t > < / a : V a l u e > < / a : K e y V a l u e O f D i a g r a m O b j e c t K e y a n y T y p e z b w N T n L X > < a : K e y V a l u e O f D i a g r a m O b j e c t K e y a n y T y p e z b w N T n L X > < a : K e y > < K e y > C o l u m n s \ 4 Q 2 0 1 8 Y T D < / K e y > < / a : K e y > < a : V a l u e   i : t y p e = " M e a s u r e G r i d N o d e V i e w S t a t e " > < C o l u m n > 6 7 < / C o l u m n > < L a y e d O u t > t r u e < / L a y e d O u t > < / a : V a l u e > < / a : K e y V a l u e O f D i a g r a m O b j e c t K e y a n y T y p e z b w N T n L X > < a : K e y V a l u e O f D i a g r a m O b j e c t K e y a n y T y p e z b w N T n L X > < a : K e y > < K e y > C o l u m n s \ 1 Q 2 0 1 9 Q T R < / K e y > < / a : K e y > < a : V a l u e   i : t y p e = " M e a s u r e G r i d N o d e V i e w S t a t e " > < C o l u m n > 6 8 < / C o l u m n > < L a y e d O u t > t r u e < / L a y e d O u t > < / a : V a l u e > < / a : K e y V a l u e O f D i a g r a m O b j e c t K e y a n y T y p e z b w N T n L X > < a : K e y V a l u e O f D i a g r a m O b j e c t K e y a n y T y p e z b w N T n L X > < a : K e y > < K e y > C o l u m n s \ 1 Q 2 0 1 9 Y T D < / K e y > < / a : K e y > < a : V a l u e   i : t y p e = " M e a s u r e G r i d N o d e V i e w S t a t e " > < C o l u m n > 6 9 < / C o l u m n > < L a y e d O u t > t r u e < / L a y e d O u t > < / a : V a l u e > < / a : K e y V a l u e O f D i a g r a m O b j e c t K e y a n y T y p e z b w N T n L X > < a : K e y V a l u e O f D i a g r a m O b j e c t K e y a n y T y p e z b w N T n L X > < a : K e y > < K e y > C o l u m n s \ 2 Q 2 0 1 9 Q T R < / K e y > < / a : K e y > < a : V a l u e   i : t y p e = " M e a s u r e G r i d N o d e V i e w S t a t e " > < C o l u m n > 7 0 < / C o l u m n > < L a y e d O u t > t r u e < / L a y e d O u t > < / a : V a l u e > < / a : K e y V a l u e O f D i a g r a m O b j e c t K e y a n y T y p e z b w N T n L X > < a : K e y V a l u e O f D i a g r a m O b j e c t K e y a n y T y p e z b w N T n L X > < a : K e y > < K e y > C o l u m n s \ 2 Q 2 0 1 9 Y T D < / K e y > < / a : K e y > < a : V a l u e   i : t y p e = " M e a s u r e G r i d N o d e V i e w S t a t e " > < C o l u m n > 7 1 < / C o l u m n > < L a y e d O u t > t r u e < / L a y e d O u t > < / a : V a l u e > < / a : K e y V a l u e O f D i a g r a m O b j e c t K e y a n y T y p e z b w N T n L X > < a : K e y V a l u e O f D i a g r a m O b j e c t K e y a n y T y p e z b w N T n L X > < a : K e y > < K e y > C o l u m n s \ 3 Q 2 0 1 9 Q T R < / K e y > < / a : K e y > < a : V a l u e   i : t y p e = " M e a s u r e G r i d N o d e V i e w S t a t e " > < C o l u m n > 7 2 < / C o l u m n > < L a y e d O u t > t r u e < / L a y e d O u t > < / a : V a l u e > < / a : K e y V a l u e O f D i a g r a m O b j e c t K e y a n y T y p e z b w N T n L X > < a : K e y V a l u e O f D i a g r a m O b j e c t K e y a n y T y p e z b w N T n L X > < a : K e y > < K e y > C o l u m n s \ 3 Q 2 0 1 9 Y T D < / K e y > < / a : K e y > < a : V a l u e   i : t y p e = " M e a s u r e G r i d N o d e V i e w S t a t e " > < C o l u m n > 7 3 < / C o l u m n > < L a y e d O u t > t r u e < / L a y e d O u t > < / a : V a l u e > < / a : K e y V a l u e O f D i a g r a m O b j e c t K e y a n y T y p e z b w N T n L X > < a : K e y V a l u e O f D i a g r a m O b j e c t K e y a n y T y p e z b w N T n L X > < a : K e y > < K e y > C o l u m n s \ 4 Q 2 0 1 9 Q T R < / K e y > < / a : K e y > < a : V a l u e   i : t y p e = " M e a s u r e G r i d N o d e V i e w S t a t e " > < C o l u m n > 7 4 < / C o l u m n > < L a y e d O u t > t r u e < / L a y e d O u t > < / a : V a l u e > < / a : K e y V a l u e O f D i a g r a m O b j e c t K e y a n y T y p e z b w N T n L X > < a : K e y V a l u e O f D i a g r a m O b j e c t K e y a n y T y p e z b w N T n L X > < a : K e y > < K e y > C o l u m n s \ 4 Q 2 0 1 9 Y T D < / K e y > < / a : K e y > < a : V a l u e   i : t y p e = " M e a s u r e G r i d N o d e V i e w S t a t e " > < C o l u m n > 7 5 < / C o l u m n > < L a y e d O u t > t r u e < / L a y e d O u t > < / a : V a l u e > < / a : K e y V a l u e O f D i a g r a m O b j e c t K e y a n y T y p e z b w N T n L X > < a : K e y V a l u e O f D i a g r a m O b j e c t K e y a n y T y p e z b w N T n L X > < a : K e y > < K e y > C o l u m n s \ 1 Q 2 0 2 0 Q T R < / K e y > < / a : K e y > < a : V a l u e   i : t y p e = " M e a s u r e G r i d N o d e V i e w S t a t e " > < C o l u m n > 7 6 < / C o l u m n > < L a y e d O u t > t r u e < / L a y e d O u t > < / a : V a l u e > < / a : K e y V a l u e O f D i a g r a m O b j e c t K e y a n y T y p e z b w N T n L X > < a : K e y V a l u e O f D i a g r a m O b j e c t K e y a n y T y p e z b w N T n L X > < a : K e y > < K e y > C o l u m n s \ 1 Q 2 0 2 0 Y T D < / K e y > < / a : K e y > < a : V a l u e   i : t y p e = " M e a s u r e G r i d N o d e V i e w S t a t e " > < C o l u m n > 7 7 < / C o l u m n > < L a y e d O u t > t r u e < / L a y e d O u t > < / a : V a l u e > < / a : K e y V a l u e O f D i a g r a m O b j e c t K e y a n y T y p e z b w N T n L X > < a : K e y V a l u e O f D i a g r a m O b j e c t K e y a n y T y p e z b w N T n L X > < a : K e y > < K e y > C o l u m n s \ 2 Q 2 0 2 0 Q T R < / K e y > < / a : K e y > < a : V a l u e   i : t y p e = " M e a s u r e G r i d N o d e V i e w S t a t e " > < C o l u m n > 7 8 < / C o l u m n > < L a y e d O u t > t r u e < / L a y e d O u t > < / a : V a l u e > < / a : K e y V a l u e O f D i a g r a m O b j e c t K e y a n y T y p e z b w N T n L X > < a : K e y V a l u e O f D i a g r a m O b j e c t K e y a n y T y p e z b w N T n L X > < a : K e y > < K e y > C o l u m n s \ 2 Q 2 0 2 0 Y T D < / K e y > < / a : K e y > < a : V a l u e   i : t y p e = " M e a s u r e G r i d N o d e V i e w S t a t e " > < C o l u m n > 7 9 < / C o l u m n > < L a y e d O u t > t r u e < / L a y e d O u t > < / a : V a l u e > < / a : K e y V a l u e O f D i a g r a m O b j e c t K e y a n y T y p e z b w N T n L X > < a : K e y V a l u e O f D i a g r a m O b j e c t K e y a n y T y p e z b w N T n L X > < a : K e y > < K e y > C o l u m n s \ 3 Q 2 0 2 0 Q T R < / K e y > < / a : K e y > < a : V a l u e   i : t y p e = " M e a s u r e G r i d N o d e V i e w S t a t e " > < C o l u m n > 8 0 < / C o l u m n > < L a y e d O u t > t r u e < / L a y e d O u t > < / a : V a l u e > < / a : K e y V a l u e O f D i a g r a m O b j e c t K e y a n y T y p e z b w N T n L X > < a : K e y V a l u e O f D i a g r a m O b j e c t K e y a n y T y p e z b w N T n L X > < a : K e y > < K e y > C o l u m n s \ 3 Q 2 0 2 0 Y T D < / K e y > < / a : K e y > < a : V a l u e   i : t y p e = " M e a s u r e G r i d N o d e V i e w S t a t e " > < C o l u m n > 8 1 < / C o l u m n > < L a y e d O u t > t r u e < / L a y e d O u t > < / a : V a l u e > < / a : K e y V a l u e O f D i a g r a m O b j e c t K e y a n y T y p e z b w N T n L X > < a : K e y V a l u e O f D i a g r a m O b j e c t K e y a n y T y p e z b w N T n L X > < a : K e y > < K e y > C o l u m n s \ 4 Q 2 0 2 0 Q T R < / K e y > < / a : K e y > < a : V a l u e   i : t y p e = " M e a s u r e G r i d N o d e V i e w S t a t e " > < C o l u m n > 8 2 < / C o l u m n > < L a y e d O u t > t r u e < / L a y e d O u t > < / a : V a l u e > < / a : K e y V a l u e O f D i a g r a m O b j e c t K e y a n y T y p e z b w N T n L X > < a : K e y V a l u e O f D i a g r a m O b j e c t K e y a n y T y p e z b w N T n L X > < a : K e y > < K e y > C o l u m n s \ 4 Q 2 0 2 0 Y T D < / K e y > < / a : K e y > < a : V a l u e   i : t y p e = " M e a s u r e G r i d N o d e V i e w S t a t e " > < C o l u m n > 8 3 < / C o l u m n > < L a y e d O u t > t r u e < / L a y e d O u t > < / a : V a l u e > < / a : K e y V a l u e O f D i a g r a m O b j e c t K e y a n y T y p e z b w N T n L X > < a : K e y V a l u e O f D i a g r a m O b j e c t K e y a n y T y p e z b w N T n L X > < a : K e y > < K e y > L i n k s \ & l t ; C o l u m n s \ C o u n t   o f   4 Q 2 0 2 0 Y T D & g t ; - & l t ; M e a s u r e s \ 4 Q 2 0 2 0 Y T D & g t ; < / K e y > < / a : K e y > < a : V a l u e   i : t y p e = " M e a s u r e G r i d V i e w S t a t e I D i a g r a m L i n k " / > < / a : K e y V a l u e O f D i a g r a m O b j e c t K e y a n y T y p e z b w N T n L X > < a : K e y V a l u e O f D i a g r a m O b j e c t K e y a n y T y p e z b w N T n L X > < a : K e y > < K e y > L i n k s \ & l t ; C o l u m n s \ C o u n t   o f   4 Q 2 0 2 0 Y T D & g t ; - & l t ; M e a s u r e s \ 4 Q 2 0 2 0 Y T D & g t ; \ C O L U M N < / K e y > < / a : K e y > < a : V a l u e   i : t y p e = " M e a s u r e G r i d V i e w S t a t e I D i a g r a m L i n k E n d p o i n t " / > < / a : K e y V a l u e O f D i a g r a m O b j e c t K e y a n y T y p e z b w N T n L X > < a : K e y V a l u e O f D i a g r a m O b j e c t K e y a n y T y p e z b w N T n L X > < a : K e y > < K e y > L i n k s \ & l t ; C o l u m n s \ C o u n t   o f   4 Q 2 0 2 0 Y T D & g t ; - & l t ; M e a s u r e s \ 4 Q 2 0 2 0 Y T D & g t ; \ M E A S U R E < / K e y > < / a : K e y > < a : V a l u e   i : t y p e = " M e a s u r e G r i d V i e w S t a t e I D i a g r a m L i n k E n d p o i n t " / > < / a : K e y V a l u e O f D i a g r a m O b j e c t K e y a n y T y p e z b w N T n L X > < a : K e y V a l u e O f D i a g r a m O b j e c t K e y a n y T y p e z b w N T n L X > < a : K e y > < K e y > L i n k s \ & l t ; C o l u m n s \ C o u n t   o f   4 Q 2 0 2 0 Q T R & g t ; - & l t ; M e a s u r e s \ 4 Q 2 0 2 0 Q T R & g t ; < / K e y > < / a : K e y > < a : V a l u e   i : t y p e = " M e a s u r e G r i d V i e w S t a t e I D i a g r a m L i n k " / > < / a : K e y V a l u e O f D i a g r a m O b j e c t K e y a n y T y p e z b w N T n L X > < a : K e y V a l u e O f D i a g r a m O b j e c t K e y a n y T y p e z b w N T n L X > < a : K e y > < K e y > L i n k s \ & l t ; C o l u m n s \ C o u n t   o f   4 Q 2 0 2 0 Q T R & g t ; - & l t ; M e a s u r e s \ 4 Q 2 0 2 0 Q T R & g t ; \ C O L U M N < / K e y > < / a : K e y > < a : V a l u e   i : t y p e = " M e a s u r e G r i d V i e w S t a t e I D i a g r a m L i n k E n d p o i n t " / > < / a : K e y V a l u e O f D i a g r a m O b j e c t K e y a n y T y p e z b w N T n L X > < a : K e y V a l u e O f D i a g r a m O b j e c t K e y a n y T y p e z b w N T n L X > < a : K e y > < K e y > L i n k s \ & l t ; C o l u m n s \ C o u n t   o f   4 Q 2 0 2 0 Q T R & g t ; - & l t ; M e a s u r e s \ 4 Q 2 0 2 0 Q T R & g t ; \ M E A S U R E < / K e y > < / a : K e y > < a : V a l u e   i : t y p e = " M e a s u r e G r i d V i e w S t a t e I D i a g r a m L i n k E n d p o i n t " / > < / a : K e y V a l u e O f D i a g r a m O b j e c t K e y a n y T y p e z b w N T n L X > < a : K e y V a l u e O f D i a g r a m O b j e c t K e y a n y T y p e z b w N T n L X > < a : K e y > < K e y > L i n k s \ & l t ; C o l u m n s \ C o u n t   o f   4 Q 2 0 1 8 Y T D & g t ; - & l t ; M e a s u r e s \ 4 Q 2 0 1 8 Y T D & g t ; < / K e y > < / a : K e y > < a : V a l u e   i : t y p e = " M e a s u r e G r i d V i e w S t a t e I D i a g r a m L i n k " / > < / a : K e y V a l u e O f D i a g r a m O b j e c t K e y a n y T y p e z b w N T n L X > < a : K e y V a l u e O f D i a g r a m O b j e c t K e y a n y T y p e z b w N T n L X > < a : K e y > < K e y > L i n k s \ & l t ; C o l u m n s \ C o u n t   o f   4 Q 2 0 1 8 Y T D & g t ; - & l t ; M e a s u r e s \ 4 Q 2 0 1 8 Y T D & g t ; \ C O L U M N < / K e y > < / a : K e y > < a : V a l u e   i : t y p e = " M e a s u r e G r i d V i e w S t a t e I D i a g r a m L i n k E n d p o i n t " / > < / a : K e y V a l u e O f D i a g r a m O b j e c t K e y a n y T y p e z b w N T n L X > < a : K e y V a l u e O f D i a g r a m O b j e c t K e y a n y T y p e z b w N T n L X > < a : K e y > < K e y > L i n k s \ & l t ; C o l u m n s \ C o u n t   o f   4 Q 2 0 1 8 Y T D & g t ; - & l t ; M e a s u r e s \ 4 Q 2 0 1 8 Y T D & g t ; \ M E A S U R E < / K e y > < / a : K e y > < a : V a l u e   i : t y p e = " M e a s u r e G r i d V i e w S t a t e I D i a g r a m L i n k E n d p o i n t " / > < / a : K e y V a l u e O f D i a g r a m O b j e c t K e y a n y T y p e z b w N T n L X > < a : K e y V a l u e O f D i a g r a m O b j e c t K e y a n y T y p e z b w N T n L X > < a : K e y > < K e y > L i n k s \ & l t ; C o l u m n s \ C o u n t   o f   3 Q 2 0 1 8 Y T D & g t ; - & l t ; M e a s u r e s \ 3 Q 2 0 1 8 Y T D & g t ; < / K e y > < / a : K e y > < a : V a l u e   i : t y p e = " M e a s u r e G r i d V i e w S t a t e I D i a g r a m L i n k " / > < / a : K e y V a l u e O f D i a g r a m O b j e c t K e y a n y T y p e z b w N T n L X > < a : K e y V a l u e O f D i a g r a m O b j e c t K e y a n y T y p e z b w N T n L X > < a : K e y > < K e y > L i n k s \ & l t ; C o l u m n s \ C o u n t   o f   3 Q 2 0 1 8 Y T D & g t ; - & l t ; M e a s u r e s \ 3 Q 2 0 1 8 Y T D & g t ; \ C O L U M N < / K e y > < / a : K e y > < a : V a l u e   i : t y p e = " M e a s u r e G r i d V i e w S t a t e I D i a g r a m L i n k E n d p o i n t " / > < / a : K e y V a l u e O f D i a g r a m O b j e c t K e y a n y T y p e z b w N T n L X > < a : K e y V a l u e O f D i a g r a m O b j e c t K e y a n y T y p e z b w N T n L X > < a : K e y > < K e y > L i n k s \ & l t ; C o l u m n s \ C o u n t   o f   3 Q 2 0 1 8 Y T D & g t ; - & l t ; M e a s u r e s \ 3 Q 2 0 1 8 Y T D & g t ; \ M E A S U R E < / K e y > < / a : K e y > < a : V a l u e   i : t y p e = " M e a s u r e G r i d V i e w S t a t e I D i a g r a m L i n k E n d p o i n t " / > < / a : K e y V a l u e O f D i a g r a m O b j e c t K e y a n y T y p e z b w N T n L X > < / V i e w S t a t e s > < / D i a g r a m M a n a g e r . S e r i a l i z a b l e D i a g r a m > < / A r r a y O f D i a g r a m M a n a g e r . S e r i a l i z a b l e D i a g r a m > ] ] > < / C u s t o m C o n t e n t > < / G e m i n i > 
</file>

<file path=customXml/item13.xml>��< ? x m l   v e r s i o n = " 1 . 0 "   e n c o d i n g = " U T F - 1 6 " ? > < G e m i n i   x m l n s = " h t t p : / / g e m i n i / p i v o t c u s t o m i z a t i o n / T a b l e X M L _ T a b l e 1 _ 4 f c 8 b 7 c d - b 0 4 4 - 4 b 8 8 - 9 5 c a - 9 4 2 4 0 5 8 5 5 1 a a " > < C u s t o m C o n t e n t > < ! [ C D A T A [ < T a b l e W i d g e t G r i d S e r i a l i z a t i o n   x m l n s : x s d = " h t t p : / / w w w . w 3 . o r g / 2 0 0 1 / X M L S c h e m a "   x m l n s : x s i = " h t t p : / / w w w . w 3 . o r g / 2 0 0 1 / X M L S c h e m a - i n s t a n c e " > < C o l u m n S u g g e s t e d T y p e   / > < C o l u m n F o r m a t   / > < C o l u m n A c c u r a c y   / > < C o l u m n C u r r e n c y S y m b o l   / > < C o l u m n P o s i t i v e P a t t e r n   / > < C o l u m n N e g a t i v e P a t t e r n   / > < C o l u m n W i d t h s > < i t e m > < k e y > < s t r i n g > E n t i t y < / s t r i n g > < / k e y > < v a l u e > < i n t > 7 1 < / i n t > < / v a l u e > < / i t e m > < i t e m > < k e y > < s t r i n g > D i m e n s i o n < / s t r i n g > < / k e y > < v a l u e > < i n t > 1 0 3 < / i n t > < / v a l u e > < / i t e m > < i t e m > < k e y > < s t r i n g > C u r r e n c y < / s t r i n g > < / k e y > < v a l u e > < i n t > 9 1 < / i n t > < / v a l u e > < / i t e m > < i t e m > < k e y > < s t r i n g > D e n o m i n a t i o n < / s t r i n g > < / k e y > < v a l u e > < i n t > 1 2 4 < / i n t > < / v a l u e > < / i t e m > < i t e m > < k e y > < s t r i n g > D F < / s t r i n g > < / k e y > < v a l u e > < i n t > 5 2 < / i n t > < / v a l u e > < / i t e m > < i t e m > < k e y > < s t r i n g > B W < / s t r i n g > < / k e y > < v a l u e > < i n t > 5 7 < / i n t > < / v a l u e > < / i t e m > < i t e m > < k e y > < s t r i n g > D i s c l o s u r e < / s t r i n g > < / k e y > < v a l u e > < i n t > 1 0 0 < / i n t > < / v a l u e > < / i t e m > < i t e m > < k e y > < s t r i n g > T o p i c < / s t r i n g > < / k e y > < v a l u e > < i n t > 6 8 < / i n t > < / v a l u e > < / i t e m > < i t e m > < k e y > < s t r i n g > L i n e < / s t r i n g > < / k e y > < v a l u e > < i n t > 6 2 < / i n t > < / v a l u e > < / i t e m > < i t e m > < k e y > < s t r i n g > D e s c r i p t i o n < / s t r i n g > < / k e y > < v a l u e > < i n t > 1 0 6 < / i n t > < / v a l u e > < / i t e m > < i t e m > < k e y > < s t r i n g > S h o r t D e s c r i p t i o n < / s t r i n g > < / k e y > < v a l u e > < i n t > 1 3 9 < / i n t > < / v a l u e > < / i t e m > < i t e m > < k e y > < s t r i n g > 4 Q 2 0 1 1 Y T D < / s t r i n g > < / k e y > < v a l u e > < i n t > 1 0 4 < / i n t > < / v a l u e > < / i t e m > < i t e m > < k e y > < s t r i n g > 1 Q 2 0 1 2 Q T R < / s t r i n g > < / k e y > < v a l u e > < i n t > 1 0 6 < / i n t > < / v a l u e > < / i t e m > < i t e m > < k e y > < s t r i n g > 1 Q 2 0 1 2 Y T D < / s t r i n g > < / k e y > < v a l u e > < i n t > 1 0 4 < / i n t > < / v a l u e > < / i t e m > < i t e m > < k e y > < s t r i n g > 2 Q 2 0 1 2 Q T R < / s t r i n g > < / k e y > < v a l u e > < i n t > 1 0 6 < / i n t > < / v a l u e > < / i t e m > < i t e m > < k e y > < s t r i n g > 2 Q 2 0 1 2 Y T D < / s t r i n g > < / k e y > < v a l u e > < i n t > 1 0 4 < / i n t > < / v a l u e > < / i t e m > < i t e m > < k e y > < s t r i n g > 3 Q 2 0 1 2 Q T R < / s t r i n g > < / k e y > < v a l u e > < i n t > 1 0 6 < / i n t > < / v a l u e > < / i t e m > < i t e m > < k e y > < s t r i n g > 3 Q 2 0 1 2 Y T D < / s t r i n g > < / k e y > < v a l u e > < i n t > 1 0 4 < / i n t > < / v a l u e > < / i t e m > < i t e m > < k e y > < s t r i n g > 4 Q 2 0 1 2 Q T R < / s t r i n g > < / k e y > < v a l u e > < i n t > 1 0 6 < / i n t > < / v a l u e > < / i t e m > < i t e m > < k e y > < s t r i n g > 4 Q 2 0 1 2 Y T D < / s t r i n g > < / k e y > < v a l u e > < i n t > 1 0 4 < / i n t > < / v a l u e > < / i t e m > < i t e m > < k e y > < s t r i n g > 1 Q 2 0 1 3 Q T R < / s t r i n g > < / k e y > < v a l u e > < i n t > 1 0 6 < / i n t > < / v a l u e > < / i t e m > < i t e m > < k e y > < s t r i n g > 1 Q 2 0 1 3 Y T D < / s t r i n g > < / k e y > < v a l u e > < i n t > 1 0 4 < / i n t > < / v a l u e > < / i t e m > < i t e m > < k e y > < s t r i n g > 2 Q 2 0 1 3 Q T R < / s t r i n g > < / k e y > < v a l u e > < i n t > 1 0 6 < / i n t > < / v a l u e > < / i t e m > < i t e m > < k e y > < s t r i n g > 2 Q 2 0 1 3 Y T D < / s t r i n g > < / k e y > < v a l u e > < i n t > 1 0 4 < / i n t > < / v a l u e > < / i t e m > < i t e m > < k e y > < s t r i n g > 3 Q 2 0 1 3 Q T R < / s t r i n g > < / k e y > < v a l u e > < i n t > 1 0 6 < / i n t > < / v a l u e > < / i t e m > < i t e m > < k e y > < s t r i n g > 3 Q 2 0 1 3 Y T D < / s t r i n g > < / k e y > < v a l u e > < i n t > 1 0 4 < / i n t > < / v a l u e > < / i t e m > < i t e m > < k e y > < s t r i n g > 4 Q 2 0 1 3 Q T R < / s t r i n g > < / k e y > < v a l u e > < i n t > 1 0 6 < / i n t > < / v a l u e > < / i t e m > < i t e m > < k e y > < s t r i n g > 4 Q 2 0 1 3 Y T D < / s t r i n g > < / k e y > < v a l u e > < i n t > 1 0 4 < / i n t > < / v a l u e > < / i t e m > < i t e m > < k e y > < s t r i n g > 1 Q 2 0 1 4 Q T R < / s t r i n g > < / k e y > < v a l u e > < i n t > 1 0 6 < / i n t > < / v a l u e > < / i t e m > < i t e m > < k e y > < s t r i n g > 1 Q 2 0 1 4 Y T D < / s t r i n g > < / k e y > < v a l u e > < i n t > 1 0 4 < / i n t > < / v a l u e > < / i t e m > < i t e m > < k e y > < s t r i n g > 2 Q 2 0 1 4 Q T R < / s t r i n g > < / k e y > < v a l u e > < i n t > 1 0 6 < / i n t > < / v a l u e > < / i t e m > < i t e m > < k e y > < s t r i n g > 2 Q 2 0 1 4 Y T D < / s t r i n g > < / k e y > < v a l u e > < i n t > 1 0 4 < / i n t > < / v a l u e > < / i t e m > < i t e m > < k e y > < s t r i n g > 3 Q 2 0 1 4 Q T R < / s t r i n g > < / k e y > < v a l u e > < i n t > 1 0 6 < / i n t > < / v a l u e > < / i t e m > < i t e m > < k e y > < s t r i n g > 3 Q 2 0 1 4 Y T D < / s t r i n g > < / k e y > < v a l u e > < i n t > 1 0 4 < / i n t > < / v a l u e > < / i t e m > < i t e m > < k e y > < s t r i n g > 4 Q 2 0 1 4 Q T R < / s t r i n g > < / k e y > < v a l u e > < i n t > 1 0 6 < / i n t > < / v a l u e > < / i t e m > < i t e m > < k e y > < s t r i n g > 4 Q 2 0 1 4 Y T D < / s t r i n g > < / k e y > < v a l u e > < i n t > 1 0 4 < / i n t > < / v a l u e > < / i t e m > < i t e m > < k e y > < s t r i n g > 1 Q 2 0 1 5 Q T R < / s t r i n g > < / k e y > < v a l u e > < i n t > 1 0 6 < / i n t > < / v a l u e > < / i t e m > < i t e m > < k e y > < s t r i n g > 1 Q 2 0 1 5 Y T D < / s t r i n g > < / k e y > < v a l u e > < i n t > 1 0 4 < / i n t > < / v a l u e > < / i t e m > < i t e m > < k e y > < s t r i n g > 2 Q 2 0 1 5 Q T R < / s t r i n g > < / k e y > < v a l u e > < i n t > 1 0 6 < / i n t > < / v a l u e > < / i t e m > < i t e m > < k e y > < s t r i n g > 2 Q 2 0 1 5 Y T D < / s t r i n g > < / k e y > < v a l u e > < i n t > 1 0 4 < / i n t > < / v a l u e > < / i t e m > < i t e m > < k e y > < s t r i n g > 3 Q 2 0 1 5 Q T R < / s t r i n g > < / k e y > < v a l u e > < i n t > 1 0 6 < / i n t > < / v a l u e > < / i t e m > < i t e m > < k e y > < s t r i n g > 3 Q 2 0 1 5 Y T D < / s t r i n g > < / k e y > < v a l u e > < i n t > 1 0 4 < / i n t > < / v a l u e > < / i t e m > < i t e m > < k e y > < s t r i n g > 4 Q 2 0 1 5 Q T R < / s t r i n g > < / k e y > < v a l u e > < i n t > 1 0 6 < / i n t > < / v a l u e > < / i t e m > < i t e m > < k e y > < s t r i n g > 4 Q 2 0 1 5 Y T D < / s t r i n g > < / k e y > < v a l u e > < i n t > 1 0 4 < / i n t > < / v a l u e > < / i t e m > < i t e m > < k e y > < s t r i n g > 1 Q 2 0 1 6 Q T R < / s t r i n g > < / k e y > < v a l u e > < i n t > 1 0 6 < / i n t > < / v a l u e > < / i t e m > < i t e m > < k e y > < s t r i n g > 1 Q 2 0 1 6 Y T D < / s t r i n g > < / k e y > < v a l u e > < i n t > 1 0 4 < / i n t > < / v a l u e > < / i t e m > < i t e m > < k e y > < s t r i n g > 2 Q 2 0 1 6 Q T R < / s t r i n g > < / k e y > < v a l u e > < i n t > 1 0 6 < / i n t > < / v a l u e > < / i t e m > < i t e m > < k e y > < s t r i n g > 2 Q 2 0 1 6 Y T D < / s t r i n g > < / k e y > < v a l u e > < i n t > 1 0 4 < / i n t > < / v a l u e > < / i t e m > < i t e m > < k e y > < s t r i n g > 3 Q 2 0 1 6 Q T R < / s t r i n g > < / k e y > < v a l u e > < i n t > 1 0 6 < / i n t > < / v a l u e > < / i t e m > < i t e m > < k e y > < s t r i n g > 3 Q 2 0 1 6 Y T D < / s t r i n g > < / k e y > < v a l u e > < i n t > 1 0 4 < / i n t > < / v a l u e > < / i t e m > < i t e m > < k e y > < s t r i n g > 4 Q 2 0 1 6 Q T R < / s t r i n g > < / k e y > < v a l u e > < i n t > 1 0 6 < / i n t > < / v a l u e > < / i t e m > < i t e m > < k e y > < s t r i n g > 4 Q 2 0 1 6 Y T D < / s t r i n g > < / k e y > < v a l u e > < i n t > 1 0 4 < / i n t > < / v a l u e > < / i t e m > < i t e m > < k e y > < s t r i n g > 1 Q 2 0 1 7 Q T R < / s t r i n g > < / k e y > < v a l u e > < i n t > 1 0 6 < / i n t > < / v a l u e > < / i t e m > < i t e m > < k e y > < s t r i n g > 1 Q 2 0 1 7 Y T D < / s t r i n g > < / k e y > < v a l u e > < i n t > 1 0 4 < / i n t > < / v a l u e > < / i t e m > < i t e m > < k e y > < s t r i n g > 2 Q 2 0 1 7 Q T R < / s t r i n g > < / k e y > < v a l u e > < i n t > 1 0 6 < / i n t > < / v a l u e > < / i t e m > < i t e m > < k e y > < s t r i n g > 2 Q 2 0 1 7 Y T D < / s t r i n g > < / k e y > < v a l u e > < i n t > 1 0 4 < / i n t > < / v a l u e > < / i t e m > < i t e m > < k e y > < s t r i n g > 3 Q 2 0 1 7 Q T R < / s t r i n g > < / k e y > < v a l u e > < i n t > 1 0 6 < / i n t > < / v a l u e > < / i t e m > < i t e m > < k e y > < s t r i n g > 3 Q 2 0 1 7 Y T D < / s t r i n g > < / k e y > < v a l u e > < i n t > 1 0 4 < / i n t > < / v a l u e > < / i t e m > < i t e m > < k e y > < s t r i n g > 4 Q 2 0 1 7 Q T R < / s t r i n g > < / k e y > < v a l u e > < i n t > 1 0 6 < / i n t > < / v a l u e > < / i t e m > < i t e m > < k e y > < s t r i n g > 4 Q 2 0 1 7 Y T D < / s t r i n g > < / k e y > < v a l u e > < i n t > 1 0 4 < / i n t > < / v a l u e > < / i t e m > < i t e m > < k e y > < s t r i n g > 1 Q 2 0 1 8 Q T R < / s t r i n g > < / k e y > < v a l u e > < i n t > 1 0 6 < / i n t > < / v a l u e > < / i t e m > < i t e m > < k e y > < s t r i n g > 1 Q 2 0 1 8 Y T D < / s t r i n g > < / k e y > < v a l u e > < i n t > 1 0 4 < / i n t > < / v a l u e > < / i t e m > < i t e m > < k e y > < s t r i n g > 2 Q 2 0 1 8 Q T R < / s t r i n g > < / k e y > < v a l u e > < i n t > 1 0 6 < / i n t > < / v a l u e > < / i t e m > < i t e m > < k e y > < s t r i n g > 2 Q 2 0 1 8 Y T D < / s t r i n g > < / k e y > < v a l u e > < i n t > 1 0 4 < / i n t > < / v a l u e > < / i t e m > < i t e m > < k e y > < s t r i n g > 3 Q 2 0 1 8 Q T R < / s t r i n g > < / k e y > < v a l u e > < i n t > 1 0 6 < / i n t > < / v a l u e > < / i t e m > < i t e m > < k e y > < s t r i n g > 3 Q 2 0 1 8 Y T D < / s t r i n g > < / k e y > < v a l u e > < i n t > 1 0 4 < / i n t > < / v a l u e > < / i t e m > < i t e m > < k e y > < s t r i n g > 4 Q 2 0 1 8 Q T R < / s t r i n g > < / k e y > < v a l u e > < i n t > 1 0 6 < / i n t > < / v a l u e > < / i t e m > < i t e m > < k e y > < s t r i n g > 4 Q 2 0 1 8 Y T D < / s t r i n g > < / k e y > < v a l u e > < i n t > 1 0 4 < / i n t > < / v a l u e > < / i t e m > < i t e m > < k e y > < s t r i n g > 1 Q 2 0 1 9 Q T R < / s t r i n g > < / k e y > < v a l u e > < i n t > 1 0 6 < / i n t > < / v a l u e > < / i t e m > < i t e m > < k e y > < s t r i n g > 1 Q 2 0 1 9 Y T D < / s t r i n g > < / k e y > < v a l u e > < i n t > 1 0 4 < / i n t > < / v a l u e > < / i t e m > < i t e m > < k e y > < s t r i n g > 2 Q 2 0 1 9 Q T R < / s t r i n g > < / k e y > < v a l u e > < i n t > 1 0 6 < / i n t > < / v a l u e > < / i t e m > < i t e m > < k e y > < s t r i n g > 2 Q 2 0 1 9 Y T D < / s t r i n g > < / k e y > < v a l u e > < i n t > 1 0 4 < / i n t > < / v a l u e > < / i t e m > < i t e m > < k e y > < s t r i n g > 3 Q 2 0 1 9 Q T R < / s t r i n g > < / k e y > < v a l u e > < i n t > 1 0 6 < / i n t > < / v a l u e > < / i t e m > < i t e m > < k e y > < s t r i n g > 3 Q 2 0 1 9 Y T D < / s t r i n g > < / k e y > < v a l u e > < i n t > 1 0 4 < / i n t > < / v a l u e > < / i t e m > < i t e m > < k e y > < s t r i n g > 4 Q 2 0 1 9 Q T R < / s t r i n g > < / k e y > < v a l u e > < i n t > 1 0 6 < / i n t > < / v a l u e > < / i t e m > < i t e m > < k e y > < s t r i n g > 4 Q 2 0 1 9 Y T D < / s t r i n g > < / k e y > < v a l u e > < i n t > 1 0 4 < / i n t > < / v a l u e > < / i t e m > < i t e m > < k e y > < s t r i n g > 1 Q 2 0 2 0 Q T R < / s t r i n g > < / k e y > < v a l u e > < i n t > 1 0 6 < / i n t > < / v a l u e > < / i t e m > < i t e m > < k e y > < s t r i n g > 1 Q 2 0 2 0 Y T D < / s t r i n g > < / k e y > < v a l u e > < i n t > 1 0 4 < / i n t > < / v a l u e > < / i t e m > < i t e m > < k e y > < s t r i n g > 2 Q 2 0 2 0 Q T R < / s t r i n g > < / k e y > < v a l u e > < i n t > 1 0 6 < / i n t > < / v a l u e > < / i t e m > < i t e m > < k e y > < s t r i n g > 2 Q 2 0 2 0 Y T D < / s t r i n g > < / k e y > < v a l u e > < i n t > 1 0 4 < / i n t > < / v a l u e > < / i t e m > < i t e m > < k e y > < s t r i n g > 3 Q 2 0 2 0 Q T R < / s t r i n g > < / k e y > < v a l u e > < i n t > 1 0 6 < / i n t > < / v a l u e > < / i t e m > < i t e m > < k e y > < s t r i n g > 3 Q 2 0 2 0 Y T D < / s t r i n g > < / k e y > < v a l u e > < i n t > 1 0 4 < / i n t > < / v a l u e > < / i t e m > < i t e m > < k e y > < s t r i n g > 4 Q 2 0 2 0 Q T R < / s t r i n g > < / k e y > < v a l u e > < i n t > 1 0 6 < / i n t > < / v a l u e > < / i t e m > < i t e m > < k e y > < s t r i n g > 4 Q 2 0 2 0 Y T D < / s t r i n g > < / k e y > < v a l u e > < i n t > 1 0 4 < / i n t > < / v a l u e > < / i t e m > < / C o l u m n W i d t h s > < C o l u m n D i s p l a y I n d e x > < i t e m > < k e y > < s t r i n g > E n t i t y < / s t r i n g > < / k e y > < v a l u e > < i n t > 0 < / i n t > < / v a l u e > < / i t e m > < i t e m > < k e y > < s t r i n g > D i m e n s i o n < / s t r i n g > < / k e y > < v a l u e > < i n t > 1 < / i n t > < / v a l u e > < / i t e m > < i t e m > < k e y > < s t r i n g > C u r r e n c y < / s t r i n g > < / k e y > < v a l u e > < i n t > 2 < / i n t > < / v a l u e > < / i t e m > < i t e m > < k e y > < s t r i n g > D e n o m i n a t i o n < / s t r i n g > < / k e y > < v a l u e > < i n t > 3 < / i n t > < / v a l u e > < / i t e m > < i t e m > < k e y > < s t r i n g > D F < / s t r i n g > < / k e y > < v a l u e > < i n t > 4 < / i n t > < / v a l u e > < / i t e m > < i t e m > < k e y > < s t r i n g > B W < / s t r i n g > < / k e y > < v a l u e > < i n t > 5 < / i n t > < / v a l u e > < / i t e m > < i t e m > < k e y > < s t r i n g > D i s c l o s u r e < / s t r i n g > < / k e y > < v a l u e > < i n t > 6 < / i n t > < / v a l u e > < / i t e m > < i t e m > < k e y > < s t r i n g > T o p i c < / s t r i n g > < / k e y > < v a l u e > < i n t > 7 < / i n t > < / v a l u e > < / i t e m > < i t e m > < k e y > < s t r i n g > L i n e < / s t r i n g > < / k e y > < v a l u e > < i n t > 8 < / i n t > < / v a l u e > < / i t e m > < i t e m > < k e y > < s t r i n g > D e s c r i p t i o n < / s t r i n g > < / k e y > < v a l u e > < i n t > 9 < / i n t > < / v a l u e > < / i t e m > < i t e m > < k e y > < s t r i n g > S h o r t D e s c r i p t i o n < / s t r i n g > < / k e y > < v a l u e > < i n t > 1 0 < / i n t > < / v a l u e > < / i t e m > < i t e m > < k e y > < s t r i n g > 4 Q 2 0 1 1 Y T D < / s t r i n g > < / k e y > < v a l u e > < i n t > 1 1 < / i n t > < / v a l u e > < / i t e m > < i t e m > < k e y > < s t r i n g > 1 Q 2 0 1 2 Q T R < / s t r i n g > < / k e y > < v a l u e > < i n t > 1 2 < / i n t > < / v a l u e > < / i t e m > < i t e m > < k e y > < s t r i n g > 1 Q 2 0 1 2 Y T D < / s t r i n g > < / k e y > < v a l u e > < i n t > 1 3 < / i n t > < / v a l u e > < / i t e m > < i t e m > < k e y > < s t r i n g > 2 Q 2 0 1 2 Q T R < / s t r i n g > < / k e y > < v a l u e > < i n t > 1 4 < / i n t > < / v a l u e > < / i t e m > < i t e m > < k e y > < s t r i n g > 2 Q 2 0 1 2 Y T D < / s t r i n g > < / k e y > < v a l u e > < i n t > 1 5 < / i n t > < / v a l u e > < / i t e m > < i t e m > < k e y > < s t r i n g > 3 Q 2 0 1 2 Q T R < / s t r i n g > < / k e y > < v a l u e > < i n t > 1 6 < / i n t > < / v a l u e > < / i t e m > < i t e m > < k e y > < s t r i n g > 3 Q 2 0 1 2 Y T D < / s t r i n g > < / k e y > < v a l u e > < i n t > 1 7 < / i n t > < / v a l u e > < / i t e m > < i t e m > < k e y > < s t r i n g > 4 Q 2 0 1 2 Q T R < / s t r i n g > < / k e y > < v a l u e > < i n t > 1 8 < / i n t > < / v a l u e > < / i t e m > < i t e m > < k e y > < s t r i n g > 4 Q 2 0 1 2 Y T D < / s t r i n g > < / k e y > < v a l u e > < i n t > 1 9 < / i n t > < / v a l u e > < / i t e m > < i t e m > < k e y > < s t r i n g > 1 Q 2 0 1 3 Q T R < / s t r i n g > < / k e y > < v a l u e > < i n t > 2 0 < / i n t > < / v a l u e > < / i t e m > < i t e m > < k e y > < s t r i n g > 1 Q 2 0 1 3 Y T D < / s t r i n g > < / k e y > < v a l u e > < i n t > 2 1 < / i n t > < / v a l u e > < / i t e m > < i t e m > < k e y > < s t r i n g > 2 Q 2 0 1 3 Q T R < / s t r i n g > < / k e y > < v a l u e > < i n t > 2 2 < / i n t > < / v a l u e > < / i t e m > < i t e m > < k e y > < s t r i n g > 2 Q 2 0 1 3 Y T D < / s t r i n g > < / k e y > < v a l u e > < i n t > 2 3 < / i n t > < / v a l u e > < / i t e m > < i t e m > < k e y > < s t r i n g > 3 Q 2 0 1 3 Q T R < / s t r i n g > < / k e y > < v a l u e > < i n t > 2 4 < / i n t > < / v a l u e > < / i t e m > < i t e m > < k e y > < s t r i n g > 3 Q 2 0 1 3 Y T D < / s t r i n g > < / k e y > < v a l u e > < i n t > 2 5 < / i n t > < / v a l u e > < / i t e m > < i t e m > < k e y > < s t r i n g > 4 Q 2 0 1 3 Q T R < / s t r i n g > < / k e y > < v a l u e > < i n t > 2 6 < / i n t > < / v a l u e > < / i t e m > < i t e m > < k e y > < s t r i n g > 4 Q 2 0 1 3 Y T D < / s t r i n g > < / k e y > < v a l u e > < i n t > 2 7 < / i n t > < / v a l u e > < / i t e m > < i t e m > < k e y > < s t r i n g > 1 Q 2 0 1 4 Q T R < / s t r i n g > < / k e y > < v a l u e > < i n t > 2 8 < / i n t > < / v a l u e > < / i t e m > < i t e m > < k e y > < s t r i n g > 1 Q 2 0 1 4 Y T D < / s t r i n g > < / k e y > < v a l u e > < i n t > 2 9 < / i n t > < / v a l u e > < / i t e m > < i t e m > < k e y > < s t r i n g > 2 Q 2 0 1 4 Q T R < / s t r i n g > < / k e y > < v a l u e > < i n t > 3 0 < / i n t > < / v a l u e > < / i t e m > < i t e m > < k e y > < s t r i n g > 2 Q 2 0 1 4 Y T D < / s t r i n g > < / k e y > < v a l u e > < i n t > 3 1 < / i n t > < / v a l u e > < / i t e m > < i t e m > < k e y > < s t r i n g > 3 Q 2 0 1 4 Q T R < / s t r i n g > < / k e y > < v a l u e > < i n t > 3 2 < / i n t > < / v a l u e > < / i t e m > < i t e m > < k e y > < s t r i n g > 3 Q 2 0 1 4 Y T D < / s t r i n g > < / k e y > < v a l u e > < i n t > 3 3 < / i n t > < / v a l u e > < / i t e m > < i t e m > < k e y > < s t r i n g > 4 Q 2 0 1 4 Q T R < / s t r i n g > < / k e y > < v a l u e > < i n t > 3 4 < / i n t > < / v a l u e > < / i t e m > < i t e m > < k e y > < s t r i n g > 4 Q 2 0 1 4 Y T D < / s t r i n g > < / k e y > < v a l u e > < i n t > 3 5 < / i n t > < / v a l u e > < / i t e m > < i t e m > < k e y > < s t r i n g > 1 Q 2 0 1 5 Q T R < / s t r i n g > < / k e y > < v a l u e > < i n t > 3 6 < / i n t > < / v a l u e > < / i t e m > < i t e m > < k e y > < s t r i n g > 1 Q 2 0 1 5 Y T D < / s t r i n g > < / k e y > < v a l u e > < i n t > 3 7 < / i n t > < / v a l u e > < / i t e m > < i t e m > < k e y > < s t r i n g > 2 Q 2 0 1 5 Q T R < / s t r i n g > < / k e y > < v a l u e > < i n t > 3 8 < / i n t > < / v a l u e > < / i t e m > < i t e m > < k e y > < s t r i n g > 2 Q 2 0 1 5 Y T D < / s t r i n g > < / k e y > < v a l u e > < i n t > 3 9 < / i n t > < / v a l u e > < / i t e m > < i t e m > < k e y > < s t r i n g > 3 Q 2 0 1 5 Q T R < / s t r i n g > < / k e y > < v a l u e > < i n t > 4 0 < / i n t > < / v a l u e > < / i t e m > < i t e m > < k e y > < s t r i n g > 3 Q 2 0 1 5 Y T D < / s t r i n g > < / k e y > < v a l u e > < i n t > 4 1 < / i n t > < / v a l u e > < / i t e m > < i t e m > < k e y > < s t r i n g > 4 Q 2 0 1 5 Q T R < / s t r i n g > < / k e y > < v a l u e > < i n t > 4 2 < / i n t > < / v a l u e > < / i t e m > < i t e m > < k e y > < s t r i n g > 4 Q 2 0 1 5 Y T D < / s t r i n g > < / k e y > < v a l u e > < i n t > 4 3 < / i n t > < / v a l u e > < / i t e m > < i t e m > < k e y > < s t r i n g > 1 Q 2 0 1 6 Q T R < / s t r i n g > < / k e y > < v a l u e > < i n t > 4 4 < / i n t > < / v a l u e > < / i t e m > < i t e m > < k e y > < s t r i n g > 1 Q 2 0 1 6 Y T D < / s t r i n g > < / k e y > < v a l u e > < i n t > 4 5 < / i n t > < / v a l u e > < / i t e m > < i t e m > < k e y > < s t r i n g > 2 Q 2 0 1 6 Q T R < / s t r i n g > < / k e y > < v a l u e > < i n t > 4 6 < / i n t > < / v a l u e > < / i t e m > < i t e m > < k e y > < s t r i n g > 2 Q 2 0 1 6 Y T D < / s t r i n g > < / k e y > < v a l u e > < i n t > 4 7 < / i n t > < / v a l u e > < / i t e m > < i t e m > < k e y > < s t r i n g > 3 Q 2 0 1 6 Q T R < / s t r i n g > < / k e y > < v a l u e > < i n t > 4 8 < / i n t > < / v a l u e > < / i t e m > < i t e m > < k e y > < s t r i n g > 3 Q 2 0 1 6 Y T D < / s t r i n g > < / k e y > < v a l u e > < i n t > 4 9 < / i n t > < / v a l u e > < / i t e m > < i t e m > < k e y > < s t r i n g > 4 Q 2 0 1 6 Q T R < / s t r i n g > < / k e y > < v a l u e > < i n t > 5 0 < / i n t > < / v a l u e > < / i t e m > < i t e m > < k e y > < s t r i n g > 4 Q 2 0 1 6 Y T D < / s t r i n g > < / k e y > < v a l u e > < i n t > 5 1 < / i n t > < / v a l u e > < / i t e m > < i t e m > < k e y > < s t r i n g > 1 Q 2 0 1 7 Q T R < / s t r i n g > < / k e y > < v a l u e > < i n t > 5 2 < / i n t > < / v a l u e > < / i t e m > < i t e m > < k e y > < s t r i n g > 1 Q 2 0 1 7 Y T D < / s t r i n g > < / k e y > < v a l u e > < i n t > 5 3 < / i n t > < / v a l u e > < / i t e m > < i t e m > < k e y > < s t r i n g > 2 Q 2 0 1 7 Q T R < / s t r i n g > < / k e y > < v a l u e > < i n t > 5 4 < / i n t > < / v a l u e > < / i t e m > < i t e m > < k e y > < s t r i n g > 2 Q 2 0 1 7 Y T D < / s t r i n g > < / k e y > < v a l u e > < i n t > 5 5 < / i n t > < / v a l u e > < / i t e m > < i t e m > < k e y > < s t r i n g > 3 Q 2 0 1 7 Q T R < / s t r i n g > < / k e y > < v a l u e > < i n t > 5 6 < / i n t > < / v a l u e > < / i t e m > < i t e m > < k e y > < s t r i n g > 3 Q 2 0 1 7 Y T D < / s t r i n g > < / k e y > < v a l u e > < i n t > 5 7 < / i n t > < / v a l u e > < / i t e m > < i t e m > < k e y > < s t r i n g > 4 Q 2 0 1 7 Q T R < / s t r i n g > < / k e y > < v a l u e > < i n t > 5 8 < / i n t > < / v a l u e > < / i t e m > < i t e m > < k e y > < s t r i n g > 4 Q 2 0 1 7 Y T D < / s t r i n g > < / k e y > < v a l u e > < i n t > 5 9 < / i n t > < / v a l u e > < / i t e m > < i t e m > < k e y > < s t r i n g > 1 Q 2 0 1 8 Q T R < / s t r i n g > < / k e y > < v a l u e > < i n t > 6 0 < / i n t > < / v a l u e > < / i t e m > < i t e m > < k e y > < s t r i n g > 1 Q 2 0 1 8 Y T D < / s t r i n g > < / k e y > < v a l u e > < i n t > 6 1 < / i n t > < / v a l u e > < / i t e m > < i t e m > < k e y > < s t r i n g > 2 Q 2 0 1 8 Q T R < / s t r i n g > < / k e y > < v a l u e > < i n t > 6 2 < / i n t > < / v a l u e > < / i t e m > < i t e m > < k e y > < s t r i n g > 2 Q 2 0 1 8 Y T D < / s t r i n g > < / k e y > < v a l u e > < i n t > 6 3 < / i n t > < / v a l u e > < / i t e m > < i t e m > < k e y > < s t r i n g > 3 Q 2 0 1 8 Q T R < / s t r i n g > < / k e y > < v a l u e > < i n t > 6 4 < / i n t > < / v a l u e > < / i t e m > < i t e m > < k e y > < s t r i n g > 3 Q 2 0 1 8 Y T D < / s t r i n g > < / k e y > < v a l u e > < i n t > 6 5 < / i n t > < / v a l u e > < / i t e m > < i t e m > < k e y > < s t r i n g > 4 Q 2 0 1 8 Q T R < / s t r i n g > < / k e y > < v a l u e > < i n t > 6 6 < / i n t > < / v a l u e > < / i t e m > < i t e m > < k e y > < s t r i n g > 4 Q 2 0 1 8 Y T D < / s t r i n g > < / k e y > < v a l u e > < i n t > 6 7 < / i n t > < / v a l u e > < / i t e m > < i t e m > < k e y > < s t r i n g > 1 Q 2 0 1 9 Q T R < / s t r i n g > < / k e y > < v a l u e > < i n t > 6 8 < / i n t > < / v a l u e > < / i t e m > < i t e m > < k e y > < s t r i n g > 1 Q 2 0 1 9 Y T D < / s t r i n g > < / k e y > < v a l u e > < i n t > 6 9 < / i n t > < / v a l u e > < / i t e m > < i t e m > < k e y > < s t r i n g > 2 Q 2 0 1 9 Q T R < / s t r i n g > < / k e y > < v a l u e > < i n t > 7 0 < / i n t > < / v a l u e > < / i t e m > < i t e m > < k e y > < s t r i n g > 2 Q 2 0 1 9 Y T D < / s t r i n g > < / k e y > < v a l u e > < i n t > 7 1 < / i n t > < / v a l u e > < / i t e m > < i t e m > < k e y > < s t r i n g > 3 Q 2 0 1 9 Q T R < / s t r i n g > < / k e y > < v a l u e > < i n t > 7 2 < / i n t > < / v a l u e > < / i t e m > < i t e m > < k e y > < s t r i n g > 3 Q 2 0 1 9 Y T D < / s t r i n g > < / k e y > < v a l u e > < i n t > 7 3 < / i n t > < / v a l u e > < / i t e m > < i t e m > < k e y > < s t r i n g > 4 Q 2 0 1 9 Q T R < / s t r i n g > < / k e y > < v a l u e > < i n t > 7 4 < / i n t > < / v a l u e > < / i t e m > < i t e m > < k e y > < s t r i n g > 4 Q 2 0 1 9 Y T D < / s t r i n g > < / k e y > < v a l u e > < i n t > 7 5 < / i n t > < / v a l u e > < / i t e m > < i t e m > < k e y > < s t r i n g > 1 Q 2 0 2 0 Q T R < / s t r i n g > < / k e y > < v a l u e > < i n t > 7 6 < / i n t > < / v a l u e > < / i t e m > < i t e m > < k e y > < s t r i n g > 1 Q 2 0 2 0 Y T D < / s t r i n g > < / k e y > < v a l u e > < i n t > 7 7 < / i n t > < / v a l u e > < / i t e m > < i t e m > < k e y > < s t r i n g > 2 Q 2 0 2 0 Q T R < / s t r i n g > < / k e y > < v a l u e > < i n t > 7 8 < / i n t > < / v a l u e > < / i t e m > < i t e m > < k e y > < s t r i n g > 2 Q 2 0 2 0 Y T D < / s t r i n g > < / k e y > < v a l u e > < i n t > 7 9 < / i n t > < / v a l u e > < / i t e m > < i t e m > < k e y > < s t r i n g > 3 Q 2 0 2 0 Q T R < / s t r i n g > < / k e y > < v a l u e > < i n t > 8 0 < / i n t > < / v a l u e > < / i t e m > < i t e m > < k e y > < s t r i n g > 3 Q 2 0 2 0 Y T D < / s t r i n g > < / k e y > < v a l u e > < i n t > 8 1 < / i n t > < / v a l u e > < / i t e m > < i t e m > < k e y > < s t r i n g > 4 Q 2 0 2 0 Q T R < / s t r i n g > < / k e y > < v a l u e > < i n t > 8 2 < / i n t > < / v a l u e > < / i t e m > < i t e m > < k e y > < s t r i n g > 4 Q 2 0 2 0 Y T D < / s t r i n g > < / k e y > < v a l u e > < i n t > 8 3 < / i n t > < / v a l u e > < / i t e m > < / C o l u m n D i s p l a y I n d e x > < C o l u m n F r o z e n   / > < C o l u m n C h e c k e d   / > < C o l u m n F i l t e r   / > < S e l e c t i o n F i l t e r   / > < F i l t e r P a r a m e t e r s   / > < I s S o r t D e s c e n d i n g > f a l s e < / I s S o r t D e s c e n d i n g > < / T a b l e W i d g e t G r i d S e r i a l i z a t i o n > ] ] > < / C u s t o m C o n t e n t > < / G e m i n i > 
</file>

<file path=customXml/item14.xml>��< ? x m l   v e r s i o n = " 1 . 0 "   e n c o d i n g = " U T F - 1 6 " ? > < G e m i n i   x m l n s = " h t t p : / / g e m i n i / p i v o t c u s t o m i z a t i o n / E r r o r C a c h e " > < C u s t o m C o n t e n t > < ! [ C D A T A [ < D a t a M o d e l i n g S a n d b o x . S e r i a l i z e d S a n d b o x E r r o r C a c h e   x m l n s = " h t t p : / / s c h e m a s . d a t a c o n t r a c t . o r g / 2 0 0 4 / 0 7 / M i c r o s o f t . A n a l y s i s S e r v i c e s . B a c k E n d "   x m l n s : i = " h t t p : / / w w w . w 3 . o r g / 2 0 0 1 / X M L S c h e m a - i n s t a n c e " > < E r r o r C a c h e D i c t i o n a r y   x m l n s : a = " h t t p : / / s c h e m a s . m i c r o s o f t . c o m / 2 0 0 3 / 1 0 / S e r i a l i z a t i o n / A r r a y s " / > < L a s t P r o c e s s e d T i m e > 2 0 1 9 - 0 6 - 1 0 T 1 3 : 2 2 : 2 2 . 4 8 4 3 4 2 7 + 0 4 : 0 0 < / L a s t P r o c e s s e d T i m e > < / D a t a M o d e l i n g S a n d b o x . S e r i a l i z e d S a n d b o x E r r o r C a c h e > ] ] > < / C u s t o m C o n t e n t > < / G e m i n i > 
</file>

<file path=customXml/item15.xml>��< ? x m l   v e r s i o n = " 1 . 0 "   e n c o d i n g = " U T F - 1 6 " ? > < G e m i n i   x m l n s = " h t t p : / / g e m i n i / p i v o t c u s t o m i z a t i o n / T a b l e X M L _ T a b l e 1   1 " > < C u s t o m C o n t e n t > < ! [ C D A T A [ < T a b l e W i d g e t G r i d S e r i a l i z a t i o n   x m l n s : x s d = " h t t p : / / w w w . w 3 . o r g / 2 0 0 1 / X M L S c h e m a "   x m l n s : x s i = " h t t p : / / w w w . w 3 . o r g / 2 0 0 1 / X M L S c h e m a - i n s t a n c e " > < C o l u m n S u g g e s t e d T y p e   / > < C o l u m n F o r m a t   / > < C o l u m n A c c u r a c y   / > < C o l u m n C u r r e n c y S y m b o l   / > < C o l u m n P o s i t i v e P a t t e r n   / > < C o l u m n N e g a t i v e P a t t e r n   / > < C o l u m n W i d t h s > < i t e m > < k e y > < s t r i n g > E n t i t y < / s t r i n g > < / k e y > < v a l u e > < i n t > 7 1 < / i n t > < / v a l u e > < / i t e m > < i t e m > < k e y > < s t r i n g > D i m e n s i o n < / s t r i n g > < / k e y > < v a l u e > < i n t > 1 0 3 < / i n t > < / v a l u e > < / i t e m > < i t e m > < k e y > < s t r i n g > C u r r e n c y < / s t r i n g > < / k e y > < v a l u e > < i n t > 9 1 < / i n t > < / v a l u e > < / i t e m > < i t e m > < k e y > < s t r i n g > D e n o m i n a t i o n < / s t r i n g > < / k e y > < v a l u e > < i n t > 1 2 4 < / i n t > < / v a l u e > < / i t e m > < i t e m > < k e y > < s t r i n g > D F < / s t r i n g > < / k e y > < v a l u e > < i n t > 5 2 < / i n t > < / v a l u e > < / i t e m > < i t e m > < k e y > < s t r i n g > B W < / s t r i n g > < / k e y > < v a l u e > < i n t > 5 7 < / i n t > < / v a l u e > < / i t e m > < i t e m > < k e y > < s t r i n g > D i s c l o s u r e < / s t r i n g > < / k e y > < v a l u e > < i n t > 1 0 0 < / i n t > < / v a l u e > < / i t e m > < i t e m > < k e y > < s t r i n g > T o p i c < / s t r i n g > < / k e y > < v a l u e > < i n t > 6 8 < / i n t > < / v a l u e > < / i t e m > < i t e m > < k e y > < s t r i n g > L i n e < / s t r i n g > < / k e y > < v a l u e > < i n t > 6 2 < / i n t > < / v a l u e > < / i t e m > < i t e m > < k e y > < s t r i n g > D e s c r i p t i o n < / s t r i n g > < / k e y > < v a l u e > < i n t > 1 0 6 < / i n t > < / v a l u e > < / i t e m > < i t e m > < k e y > < s t r i n g > S h o r t D e s c r i p t i o n < / s t r i n g > < / k e y > < v a l u e > < i n t > 1 3 9 < / i n t > < / v a l u e > < / i t e m > < i t e m > < k e y > < s t r i n g > 4 Q 2 0 1 1 Y T D < / s t r i n g > < / k e y > < v a l u e > < i n t > 1 0 4 < / i n t > < / v a l u e > < / i t e m > < i t e m > < k e y > < s t r i n g > 1 Q 2 0 1 2 Q T R < / s t r i n g > < / k e y > < v a l u e > < i n t > 1 0 6 < / i n t > < / v a l u e > < / i t e m > < i t e m > < k e y > < s t r i n g > 1 Q 2 0 1 2 Y T D < / s t r i n g > < / k e y > < v a l u e > < i n t > 1 0 4 < / i n t > < / v a l u e > < / i t e m > < i t e m > < k e y > < s t r i n g > 2 Q 2 0 1 2 Q T R < / s t r i n g > < / k e y > < v a l u e > < i n t > 1 0 6 < / i n t > < / v a l u e > < / i t e m > < i t e m > < k e y > < s t r i n g > 2 Q 2 0 1 2 Y T D < / s t r i n g > < / k e y > < v a l u e > < i n t > 1 0 4 < / i n t > < / v a l u e > < / i t e m > < i t e m > < k e y > < s t r i n g > 3 Q 2 0 1 2 Q T R < / s t r i n g > < / k e y > < v a l u e > < i n t > 1 0 6 < / i n t > < / v a l u e > < / i t e m > < i t e m > < k e y > < s t r i n g > 3 Q 2 0 1 2 Y T D < / s t r i n g > < / k e y > < v a l u e > < i n t > 1 0 4 < / i n t > < / v a l u e > < / i t e m > < i t e m > < k e y > < s t r i n g > 4 Q 2 0 1 2 Q T R < / s t r i n g > < / k e y > < v a l u e > < i n t > 1 0 6 < / i n t > < / v a l u e > < / i t e m > < i t e m > < k e y > < s t r i n g > 4 Q 2 0 1 2 Y T D < / s t r i n g > < / k e y > < v a l u e > < i n t > 1 0 4 < / i n t > < / v a l u e > < / i t e m > < i t e m > < k e y > < s t r i n g > 1 Q 2 0 1 3 Q T R < / s t r i n g > < / k e y > < v a l u e > < i n t > 1 0 6 < / i n t > < / v a l u e > < / i t e m > < i t e m > < k e y > < s t r i n g > 1 Q 2 0 1 3 Y T D < / s t r i n g > < / k e y > < v a l u e > < i n t > 1 0 4 < / i n t > < / v a l u e > < / i t e m > < i t e m > < k e y > < s t r i n g > 2 Q 2 0 1 3 Q T R < / s t r i n g > < / k e y > < v a l u e > < i n t > 1 0 6 < / i n t > < / v a l u e > < / i t e m > < i t e m > < k e y > < s t r i n g > 2 Q 2 0 1 3 Y T D < / s t r i n g > < / k e y > < v a l u e > < i n t > 1 0 4 < / i n t > < / v a l u e > < / i t e m > < i t e m > < k e y > < s t r i n g > 3 Q 2 0 1 3 Q T R < / s t r i n g > < / k e y > < v a l u e > < i n t > 1 0 6 < / i n t > < / v a l u e > < / i t e m > < i t e m > < k e y > < s t r i n g > 3 Q 2 0 1 3 Y T D < / s t r i n g > < / k e y > < v a l u e > < i n t > 1 0 4 < / i n t > < / v a l u e > < / i t e m > < i t e m > < k e y > < s t r i n g > 4 Q 2 0 1 3 Q T R < / s t r i n g > < / k e y > < v a l u e > < i n t > 1 0 6 < / i n t > < / v a l u e > < / i t e m > < i t e m > < k e y > < s t r i n g > 4 Q 2 0 1 3 Y T D < / s t r i n g > < / k e y > < v a l u e > < i n t > 1 0 4 < / i n t > < / v a l u e > < / i t e m > < i t e m > < k e y > < s t r i n g > 1 Q 2 0 1 4 Q T R < / s t r i n g > < / k e y > < v a l u e > < i n t > 1 0 6 < / i n t > < / v a l u e > < / i t e m > < i t e m > < k e y > < s t r i n g > 1 Q 2 0 1 4 Y T D < / s t r i n g > < / k e y > < v a l u e > < i n t > 1 0 4 < / i n t > < / v a l u e > < / i t e m > < i t e m > < k e y > < s t r i n g > 2 Q 2 0 1 4 Q T R < / s t r i n g > < / k e y > < v a l u e > < i n t > 1 0 6 < / i n t > < / v a l u e > < / i t e m > < i t e m > < k e y > < s t r i n g > 2 Q 2 0 1 4 Y T D < / s t r i n g > < / k e y > < v a l u e > < i n t > 1 0 4 < / i n t > < / v a l u e > < / i t e m > < i t e m > < k e y > < s t r i n g > 3 Q 2 0 1 4 Q T R < / s t r i n g > < / k e y > < v a l u e > < i n t > 1 0 6 < / i n t > < / v a l u e > < / i t e m > < i t e m > < k e y > < s t r i n g > 3 Q 2 0 1 4 Y T D < / s t r i n g > < / k e y > < v a l u e > < i n t > 1 0 4 < / i n t > < / v a l u e > < / i t e m > < i t e m > < k e y > < s t r i n g > 4 Q 2 0 1 4 Q T R < / s t r i n g > < / k e y > < v a l u e > < i n t > 1 0 6 < / i n t > < / v a l u e > < / i t e m > < i t e m > < k e y > < s t r i n g > 4 Q 2 0 1 4 Y T D < / s t r i n g > < / k e y > < v a l u e > < i n t > 1 0 4 < / i n t > < / v a l u e > < / i t e m > < i t e m > < k e y > < s t r i n g > 1 Q 2 0 1 5 Q T R < / s t r i n g > < / k e y > < v a l u e > < i n t > 1 0 6 < / i n t > < / v a l u e > < / i t e m > < i t e m > < k e y > < s t r i n g > 1 Q 2 0 1 5 Y T D < / s t r i n g > < / k e y > < v a l u e > < i n t > 1 0 4 < / i n t > < / v a l u e > < / i t e m > < i t e m > < k e y > < s t r i n g > 2 Q 2 0 1 5 Q T R < / s t r i n g > < / k e y > < v a l u e > < i n t > 1 0 6 < / i n t > < / v a l u e > < / i t e m > < i t e m > < k e y > < s t r i n g > 2 Q 2 0 1 5 Y T D < / s t r i n g > < / k e y > < v a l u e > < i n t > 1 0 4 < / i n t > < / v a l u e > < / i t e m > < i t e m > < k e y > < s t r i n g > 3 Q 2 0 1 5 Q T R < / s t r i n g > < / k e y > < v a l u e > < i n t > 1 0 6 < / i n t > < / v a l u e > < / i t e m > < i t e m > < k e y > < s t r i n g > 3 Q 2 0 1 5 Y T D < / s t r i n g > < / k e y > < v a l u e > < i n t > 1 0 4 < / i n t > < / v a l u e > < / i t e m > < i t e m > < k e y > < s t r i n g > 4 Q 2 0 1 5 Q T R < / s t r i n g > < / k e y > < v a l u e > < i n t > 1 0 6 < / i n t > < / v a l u e > < / i t e m > < i t e m > < k e y > < s t r i n g > 4 Q 2 0 1 5 Y T D < / s t r i n g > < / k e y > < v a l u e > < i n t > 1 0 4 < / i n t > < / v a l u e > < / i t e m > < i t e m > < k e y > < s t r i n g > 1 Q 2 0 1 6 Q T R < / s t r i n g > < / k e y > < v a l u e > < i n t > 1 0 6 < / i n t > < / v a l u e > < / i t e m > < i t e m > < k e y > < s t r i n g > 1 Q 2 0 1 6 Y T D < / s t r i n g > < / k e y > < v a l u e > < i n t > 1 0 4 < / i n t > < / v a l u e > < / i t e m > < i t e m > < k e y > < s t r i n g > 2 Q 2 0 1 6 Q T R < / s t r i n g > < / k e y > < v a l u e > < i n t > 1 0 6 < / i n t > < / v a l u e > < / i t e m > < i t e m > < k e y > < s t r i n g > 2 Q 2 0 1 6 Y T D < / s t r i n g > < / k e y > < v a l u e > < i n t > 1 0 4 < / i n t > < / v a l u e > < / i t e m > < i t e m > < k e y > < s t r i n g > 3 Q 2 0 1 6 Q T R < / s t r i n g > < / k e y > < v a l u e > < i n t > 1 0 6 < / i n t > < / v a l u e > < / i t e m > < i t e m > < k e y > < s t r i n g > 3 Q 2 0 1 6 Y T D < / s t r i n g > < / k e y > < v a l u e > < i n t > 1 0 4 < / i n t > < / v a l u e > < / i t e m > < i t e m > < k e y > < s t r i n g > 4 Q 2 0 1 6 Q T R < / s t r i n g > < / k e y > < v a l u e > < i n t > 1 0 6 < / i n t > < / v a l u e > < / i t e m > < i t e m > < k e y > < s t r i n g > 4 Q 2 0 1 6 Y T D < / s t r i n g > < / k e y > < v a l u e > < i n t > 1 0 4 < / i n t > < / v a l u e > < / i t e m > < i t e m > < k e y > < s t r i n g > 1 Q 2 0 1 7 Q T R < / s t r i n g > < / k e y > < v a l u e > < i n t > 1 0 6 < / i n t > < / v a l u e > < / i t e m > < i t e m > < k e y > < s t r i n g > 1 Q 2 0 1 7 Y T D < / s t r i n g > < / k e y > < v a l u e > < i n t > 1 0 4 < / i n t > < / v a l u e > < / i t e m > < i t e m > < k e y > < s t r i n g > 2 Q 2 0 1 7 Q T R < / s t r i n g > < / k e y > < v a l u e > < i n t > 1 0 6 < / i n t > < / v a l u e > < / i t e m > < i t e m > < k e y > < s t r i n g > 2 Q 2 0 1 7 Y T D < / s t r i n g > < / k e y > < v a l u e > < i n t > 1 0 4 < / i n t > < / v a l u e > < / i t e m > < i t e m > < k e y > < s t r i n g > 3 Q 2 0 1 7 Q T R < / s t r i n g > < / k e y > < v a l u e > < i n t > 1 0 6 < / i n t > < / v a l u e > < / i t e m > < i t e m > < k e y > < s t r i n g > 3 Q 2 0 1 7 Y T D < / s t r i n g > < / k e y > < v a l u e > < i n t > 1 0 4 < / i n t > < / v a l u e > < / i t e m > < i t e m > < k e y > < s t r i n g > 4 Q 2 0 1 7 Q T R < / s t r i n g > < / k e y > < v a l u e > < i n t > 1 0 6 < / i n t > < / v a l u e > < / i t e m > < i t e m > < k e y > < s t r i n g > 4 Q 2 0 1 7 Y T D < / s t r i n g > < / k e y > < v a l u e > < i n t > 1 0 4 < / i n t > < / v a l u e > < / i t e m > < i t e m > < k e y > < s t r i n g > 1 Q 2 0 1 8 Q T R < / s t r i n g > < / k e y > < v a l u e > < i n t > 1 0 6 < / i n t > < / v a l u e > < / i t e m > < i t e m > < k e y > < s t r i n g > 1 Q 2 0 1 8 Y T D < / s t r i n g > < / k e y > < v a l u e > < i n t > 1 0 4 < / i n t > < / v a l u e > < / i t e m > < i t e m > < k e y > < s t r i n g > 2 Q 2 0 1 8 Q T R < / s t r i n g > < / k e y > < v a l u e > < i n t > 1 0 6 < / i n t > < / v a l u e > < / i t e m > < i t e m > < k e y > < s t r i n g > 2 Q 2 0 1 8 Y T D < / s t r i n g > < / k e y > < v a l u e > < i n t > 1 0 4 < / i n t > < / v a l u e > < / i t e m > < i t e m > < k e y > < s t r i n g > 3 Q 2 0 1 8 Q T R < / s t r i n g > < / k e y > < v a l u e > < i n t > 1 0 6 < / i n t > < / v a l u e > < / i t e m > < i t e m > < k e y > < s t r i n g > 3 Q 2 0 1 8 Y T D < / s t r i n g > < / k e y > < v a l u e > < i n t > 1 0 4 < / i n t > < / v a l u e > < / i t e m > < i t e m > < k e y > < s t r i n g > 4 Q 2 0 1 8 Q T R < / s t r i n g > < / k e y > < v a l u e > < i n t > 1 0 6 < / i n t > < / v a l u e > < / i t e m > < i t e m > < k e y > < s t r i n g > 4 Q 2 0 1 8 Y T D < / s t r i n g > < / k e y > < v a l u e > < i n t > 1 0 4 < / i n t > < / v a l u e > < / i t e m > < i t e m > < k e y > < s t r i n g > 1 Q 2 0 1 9 Q T R < / s t r i n g > < / k e y > < v a l u e > < i n t > 1 0 6 < / i n t > < / v a l u e > < / i t e m > < i t e m > < k e y > < s t r i n g > 1 Q 2 0 1 9 Y T D < / s t r i n g > < / k e y > < v a l u e > < i n t > 1 0 4 < / i n t > < / v a l u e > < / i t e m > < i t e m > < k e y > < s t r i n g > 2 Q 2 0 1 9 Q T R < / s t r i n g > < / k e y > < v a l u e > < i n t > 1 0 6 < / i n t > < / v a l u e > < / i t e m > < i t e m > < k e y > < s t r i n g > 2 Q 2 0 1 9 Y T D < / s t r i n g > < / k e y > < v a l u e > < i n t > 1 0 4 < / i n t > < / v a l u e > < / i t e m > < i t e m > < k e y > < s t r i n g > 3 Q 2 0 1 9 Q T R < / s t r i n g > < / k e y > < v a l u e > < i n t > 1 0 6 < / i n t > < / v a l u e > < / i t e m > < i t e m > < k e y > < s t r i n g > 3 Q 2 0 1 9 Y T D < / s t r i n g > < / k e y > < v a l u e > < i n t > 1 0 4 < / i n t > < / v a l u e > < / i t e m > < i t e m > < k e y > < s t r i n g > 4 Q 2 0 1 9 Q T R < / s t r i n g > < / k e y > < v a l u e > < i n t > 1 0 6 < / i n t > < / v a l u e > < / i t e m > < i t e m > < k e y > < s t r i n g > 4 Q 2 0 1 9 Y T D < / s t r i n g > < / k e y > < v a l u e > < i n t > 1 0 4 < / i n t > < / v a l u e > < / i t e m > < i t e m > < k e y > < s t r i n g > 1 Q 2 0 2 0 Q T R < / s t r i n g > < / k e y > < v a l u e > < i n t > 1 0 6 < / i n t > < / v a l u e > < / i t e m > < i t e m > < k e y > < s t r i n g > 1 Q 2 0 2 0 Y T D < / s t r i n g > < / k e y > < v a l u e > < i n t > 1 0 4 < / i n t > < / v a l u e > < / i t e m > < i t e m > < k e y > < s t r i n g > 2 Q 2 0 2 0 Q T R < / s t r i n g > < / k e y > < v a l u e > < i n t > 1 0 6 < / i n t > < / v a l u e > < / i t e m > < i t e m > < k e y > < s t r i n g > 2 Q 2 0 2 0 Y T D < / s t r i n g > < / k e y > < v a l u e > < i n t > 1 0 4 < / i n t > < / v a l u e > < / i t e m > < i t e m > < k e y > < s t r i n g > 3 Q 2 0 2 0 Q T R < / s t r i n g > < / k e y > < v a l u e > < i n t > 1 0 6 < / i n t > < / v a l u e > < / i t e m > < i t e m > < k e y > < s t r i n g > 3 Q 2 0 2 0 Y T D < / s t r i n g > < / k e y > < v a l u e > < i n t > 1 0 4 < / i n t > < / v a l u e > < / i t e m > < i t e m > < k e y > < s t r i n g > 4 Q 2 0 2 0 Q T R < / s t r i n g > < / k e y > < v a l u e > < i n t > 1 0 6 < / i n t > < / v a l u e > < / i t e m > < i t e m > < k e y > < s t r i n g > 4 Q 2 0 2 0 Y T D < / s t r i n g > < / k e y > < v a l u e > < i n t > 1 0 4 < / i n t > < / v a l u e > < / i t e m > < / C o l u m n W i d t h s > < C o l u m n D i s p l a y I n d e x > < i t e m > < k e y > < s t r i n g > E n t i t y < / s t r i n g > < / k e y > < v a l u e > < i n t > 0 < / i n t > < / v a l u e > < / i t e m > < i t e m > < k e y > < s t r i n g > D i m e n s i o n < / s t r i n g > < / k e y > < v a l u e > < i n t > 1 < / i n t > < / v a l u e > < / i t e m > < i t e m > < k e y > < s t r i n g > C u r r e n c y < / s t r i n g > < / k e y > < v a l u e > < i n t > 2 < / i n t > < / v a l u e > < / i t e m > < i t e m > < k e y > < s t r i n g > D e n o m i n a t i o n < / s t r i n g > < / k e y > < v a l u e > < i n t > 3 < / i n t > < / v a l u e > < / i t e m > < i t e m > < k e y > < s t r i n g > D F < / s t r i n g > < / k e y > < v a l u e > < i n t > 4 < / i n t > < / v a l u e > < / i t e m > < i t e m > < k e y > < s t r i n g > B W < / s t r i n g > < / k e y > < v a l u e > < i n t > 5 < / i n t > < / v a l u e > < / i t e m > < i t e m > < k e y > < s t r i n g > D i s c l o s u r e < / s t r i n g > < / k e y > < v a l u e > < i n t > 6 < / i n t > < / v a l u e > < / i t e m > < i t e m > < k e y > < s t r i n g > T o p i c < / s t r i n g > < / k e y > < v a l u e > < i n t > 7 < / i n t > < / v a l u e > < / i t e m > < i t e m > < k e y > < s t r i n g > L i n e < / s t r i n g > < / k e y > < v a l u e > < i n t > 8 < / i n t > < / v a l u e > < / i t e m > < i t e m > < k e y > < s t r i n g > D e s c r i p t i o n < / s t r i n g > < / k e y > < v a l u e > < i n t > 9 < / i n t > < / v a l u e > < / i t e m > < i t e m > < k e y > < s t r i n g > S h o r t D e s c r i p t i o n < / s t r i n g > < / k e y > < v a l u e > < i n t > 1 0 < / i n t > < / v a l u e > < / i t e m > < i t e m > < k e y > < s t r i n g > 4 Q 2 0 1 1 Y T D < / s t r i n g > < / k e y > < v a l u e > < i n t > 1 1 < / i n t > < / v a l u e > < / i t e m > < i t e m > < k e y > < s t r i n g > 1 Q 2 0 1 2 Q T R < / s t r i n g > < / k e y > < v a l u e > < i n t > 1 2 < / i n t > < / v a l u e > < / i t e m > < i t e m > < k e y > < s t r i n g > 1 Q 2 0 1 2 Y T D < / s t r i n g > < / k e y > < v a l u e > < i n t > 1 3 < / i n t > < / v a l u e > < / i t e m > < i t e m > < k e y > < s t r i n g > 2 Q 2 0 1 2 Q T R < / s t r i n g > < / k e y > < v a l u e > < i n t > 1 4 < / i n t > < / v a l u e > < / i t e m > < i t e m > < k e y > < s t r i n g > 2 Q 2 0 1 2 Y T D < / s t r i n g > < / k e y > < v a l u e > < i n t > 1 5 < / i n t > < / v a l u e > < / i t e m > < i t e m > < k e y > < s t r i n g > 3 Q 2 0 1 2 Q T R < / s t r i n g > < / k e y > < v a l u e > < i n t > 1 6 < / i n t > < / v a l u e > < / i t e m > < i t e m > < k e y > < s t r i n g > 3 Q 2 0 1 2 Y T D < / s t r i n g > < / k e y > < v a l u e > < i n t > 1 7 < / i n t > < / v a l u e > < / i t e m > < i t e m > < k e y > < s t r i n g > 4 Q 2 0 1 2 Q T R < / s t r i n g > < / k e y > < v a l u e > < i n t > 1 8 < / i n t > < / v a l u e > < / i t e m > < i t e m > < k e y > < s t r i n g > 4 Q 2 0 1 2 Y T D < / s t r i n g > < / k e y > < v a l u e > < i n t > 1 9 < / i n t > < / v a l u e > < / i t e m > < i t e m > < k e y > < s t r i n g > 1 Q 2 0 1 3 Q T R < / s t r i n g > < / k e y > < v a l u e > < i n t > 2 0 < / i n t > < / v a l u e > < / i t e m > < i t e m > < k e y > < s t r i n g > 1 Q 2 0 1 3 Y T D < / s t r i n g > < / k e y > < v a l u e > < i n t > 2 1 < / i n t > < / v a l u e > < / i t e m > < i t e m > < k e y > < s t r i n g > 2 Q 2 0 1 3 Q T R < / s t r i n g > < / k e y > < v a l u e > < i n t > 2 2 < / i n t > < / v a l u e > < / i t e m > < i t e m > < k e y > < s t r i n g > 2 Q 2 0 1 3 Y T D < / s t r i n g > < / k e y > < v a l u e > < i n t > 2 3 < / i n t > < / v a l u e > < / i t e m > < i t e m > < k e y > < s t r i n g > 3 Q 2 0 1 3 Q T R < / s t r i n g > < / k e y > < v a l u e > < i n t > 2 4 < / i n t > < / v a l u e > < / i t e m > < i t e m > < k e y > < s t r i n g > 3 Q 2 0 1 3 Y T D < / s t r i n g > < / k e y > < v a l u e > < i n t > 2 5 < / i n t > < / v a l u e > < / i t e m > < i t e m > < k e y > < s t r i n g > 4 Q 2 0 1 3 Q T R < / s t r i n g > < / k e y > < v a l u e > < i n t > 2 6 < / i n t > < / v a l u e > < / i t e m > < i t e m > < k e y > < s t r i n g > 4 Q 2 0 1 3 Y T D < / s t r i n g > < / k e y > < v a l u e > < i n t > 2 7 < / i n t > < / v a l u e > < / i t e m > < i t e m > < k e y > < s t r i n g > 1 Q 2 0 1 4 Q T R < / s t r i n g > < / k e y > < v a l u e > < i n t > 2 8 < / i n t > < / v a l u e > < / i t e m > < i t e m > < k e y > < s t r i n g > 1 Q 2 0 1 4 Y T D < / s t r i n g > < / k e y > < v a l u e > < i n t > 2 9 < / i n t > < / v a l u e > < / i t e m > < i t e m > < k e y > < s t r i n g > 2 Q 2 0 1 4 Q T R < / s t r i n g > < / k e y > < v a l u e > < i n t > 3 0 < / i n t > < / v a l u e > < / i t e m > < i t e m > < k e y > < s t r i n g > 2 Q 2 0 1 4 Y T D < / s t r i n g > < / k e y > < v a l u e > < i n t > 3 1 < / i n t > < / v a l u e > < / i t e m > < i t e m > < k e y > < s t r i n g > 3 Q 2 0 1 4 Q T R < / s t r i n g > < / k e y > < v a l u e > < i n t > 3 2 < / i n t > < / v a l u e > < / i t e m > < i t e m > < k e y > < s t r i n g > 3 Q 2 0 1 4 Y T D < / s t r i n g > < / k e y > < v a l u e > < i n t > 3 3 < / i n t > < / v a l u e > < / i t e m > < i t e m > < k e y > < s t r i n g > 4 Q 2 0 1 4 Q T R < / s t r i n g > < / k e y > < v a l u e > < i n t > 3 4 < / i n t > < / v a l u e > < / i t e m > < i t e m > < k e y > < s t r i n g > 4 Q 2 0 1 4 Y T D < / s t r i n g > < / k e y > < v a l u e > < i n t > 3 5 < / i n t > < / v a l u e > < / i t e m > < i t e m > < k e y > < s t r i n g > 1 Q 2 0 1 5 Q T R < / s t r i n g > < / k e y > < v a l u e > < i n t > 3 6 < / i n t > < / v a l u e > < / i t e m > < i t e m > < k e y > < s t r i n g > 1 Q 2 0 1 5 Y T D < / s t r i n g > < / k e y > < v a l u e > < i n t > 3 7 < / i n t > < / v a l u e > < / i t e m > < i t e m > < k e y > < s t r i n g > 2 Q 2 0 1 5 Q T R < / s t r i n g > < / k e y > < v a l u e > < i n t > 3 8 < / i n t > < / v a l u e > < / i t e m > < i t e m > < k e y > < s t r i n g > 2 Q 2 0 1 5 Y T D < / s t r i n g > < / k e y > < v a l u e > < i n t > 3 9 < / i n t > < / v a l u e > < / i t e m > < i t e m > < k e y > < s t r i n g > 3 Q 2 0 1 5 Q T R < / s t r i n g > < / k e y > < v a l u e > < i n t > 4 0 < / i n t > < / v a l u e > < / i t e m > < i t e m > < k e y > < s t r i n g > 3 Q 2 0 1 5 Y T D < / s t r i n g > < / k e y > < v a l u e > < i n t > 4 1 < / i n t > < / v a l u e > < / i t e m > < i t e m > < k e y > < s t r i n g > 4 Q 2 0 1 5 Q T R < / s t r i n g > < / k e y > < v a l u e > < i n t > 4 2 < / i n t > < / v a l u e > < / i t e m > < i t e m > < k e y > < s t r i n g > 4 Q 2 0 1 5 Y T D < / s t r i n g > < / k e y > < v a l u e > < i n t > 4 3 < / i n t > < / v a l u e > < / i t e m > < i t e m > < k e y > < s t r i n g > 1 Q 2 0 1 6 Q T R < / s t r i n g > < / k e y > < v a l u e > < i n t > 4 4 < / i n t > < / v a l u e > < / i t e m > < i t e m > < k e y > < s t r i n g > 1 Q 2 0 1 6 Y T D < / s t r i n g > < / k e y > < v a l u e > < i n t > 4 5 < / i n t > < / v a l u e > < / i t e m > < i t e m > < k e y > < s t r i n g > 2 Q 2 0 1 6 Q T R < / s t r i n g > < / k e y > < v a l u e > < i n t > 4 6 < / i n t > < / v a l u e > < / i t e m > < i t e m > < k e y > < s t r i n g > 2 Q 2 0 1 6 Y T D < / s t r i n g > < / k e y > < v a l u e > < i n t > 4 7 < / i n t > < / v a l u e > < / i t e m > < i t e m > < k e y > < s t r i n g > 3 Q 2 0 1 6 Q T R < / s t r i n g > < / k e y > < v a l u e > < i n t > 4 8 < / i n t > < / v a l u e > < / i t e m > < i t e m > < k e y > < s t r i n g > 3 Q 2 0 1 6 Y T D < / s t r i n g > < / k e y > < v a l u e > < i n t > 4 9 < / i n t > < / v a l u e > < / i t e m > < i t e m > < k e y > < s t r i n g > 4 Q 2 0 1 6 Q T R < / s t r i n g > < / k e y > < v a l u e > < i n t > 5 0 < / i n t > < / v a l u e > < / i t e m > < i t e m > < k e y > < s t r i n g > 4 Q 2 0 1 6 Y T D < / s t r i n g > < / k e y > < v a l u e > < i n t > 5 1 < / i n t > < / v a l u e > < / i t e m > < i t e m > < k e y > < s t r i n g > 1 Q 2 0 1 7 Q T R < / s t r i n g > < / k e y > < v a l u e > < i n t > 5 2 < / i n t > < / v a l u e > < / i t e m > < i t e m > < k e y > < s t r i n g > 1 Q 2 0 1 7 Y T D < / s t r i n g > < / k e y > < v a l u e > < i n t > 5 3 < / i n t > < / v a l u e > < / i t e m > < i t e m > < k e y > < s t r i n g > 2 Q 2 0 1 7 Q T R < / s t r i n g > < / k e y > < v a l u e > < i n t > 5 4 < / i n t > < / v a l u e > < / i t e m > < i t e m > < k e y > < s t r i n g > 2 Q 2 0 1 7 Y T D < / s t r i n g > < / k e y > < v a l u e > < i n t > 5 5 < / i n t > < / v a l u e > < / i t e m > < i t e m > < k e y > < s t r i n g > 3 Q 2 0 1 7 Q T R < / s t r i n g > < / k e y > < v a l u e > < i n t > 5 6 < / i n t > < / v a l u e > < / i t e m > < i t e m > < k e y > < s t r i n g > 3 Q 2 0 1 7 Y T D < / s t r i n g > < / k e y > < v a l u e > < i n t > 5 7 < / i n t > < / v a l u e > < / i t e m > < i t e m > < k e y > < s t r i n g > 4 Q 2 0 1 7 Q T R < / s t r i n g > < / k e y > < v a l u e > < i n t > 5 8 < / i n t > < / v a l u e > < / i t e m > < i t e m > < k e y > < s t r i n g > 4 Q 2 0 1 7 Y T D < / s t r i n g > < / k e y > < v a l u e > < i n t > 5 9 < / i n t > < / v a l u e > < / i t e m > < i t e m > < k e y > < s t r i n g > 1 Q 2 0 1 8 Q T R < / s t r i n g > < / k e y > < v a l u e > < i n t > 6 0 < / i n t > < / v a l u e > < / i t e m > < i t e m > < k e y > < s t r i n g > 1 Q 2 0 1 8 Y T D < / s t r i n g > < / k e y > < v a l u e > < i n t > 6 1 < / i n t > < / v a l u e > < / i t e m > < i t e m > < k e y > < s t r i n g > 2 Q 2 0 1 8 Q T R < / s t r i n g > < / k e y > < v a l u e > < i n t > 6 2 < / i n t > < / v a l u e > < / i t e m > < i t e m > < k e y > < s t r i n g > 2 Q 2 0 1 8 Y T D < / s t r i n g > < / k e y > < v a l u e > < i n t > 6 3 < / i n t > < / v a l u e > < / i t e m > < i t e m > < k e y > < s t r i n g > 3 Q 2 0 1 8 Q T R < / s t r i n g > < / k e y > < v a l u e > < i n t > 6 4 < / i n t > < / v a l u e > < / i t e m > < i t e m > < k e y > < s t r i n g > 3 Q 2 0 1 8 Y T D < / s t r i n g > < / k e y > < v a l u e > < i n t > 6 5 < / i n t > < / v a l u e > < / i t e m > < i t e m > < k e y > < s t r i n g > 4 Q 2 0 1 8 Q T R < / s t r i n g > < / k e y > < v a l u e > < i n t > 6 6 < / i n t > < / v a l u e > < / i t e m > < i t e m > < k e y > < s t r i n g > 4 Q 2 0 1 8 Y T D < / s t r i n g > < / k e y > < v a l u e > < i n t > 6 7 < / i n t > < / v a l u e > < / i t e m > < i t e m > < k e y > < s t r i n g > 1 Q 2 0 1 9 Q T R < / s t r i n g > < / k e y > < v a l u e > < i n t > 6 8 < / i n t > < / v a l u e > < / i t e m > < i t e m > < k e y > < s t r i n g > 1 Q 2 0 1 9 Y T D < / s t r i n g > < / k e y > < v a l u e > < i n t > 6 9 < / i n t > < / v a l u e > < / i t e m > < i t e m > < k e y > < s t r i n g > 2 Q 2 0 1 9 Q T R < / s t r i n g > < / k e y > < v a l u e > < i n t > 7 0 < / i n t > < / v a l u e > < / i t e m > < i t e m > < k e y > < s t r i n g > 2 Q 2 0 1 9 Y T D < / s t r i n g > < / k e y > < v a l u e > < i n t > 7 1 < / i n t > < / v a l u e > < / i t e m > < i t e m > < k e y > < s t r i n g > 3 Q 2 0 1 9 Q T R < / s t r i n g > < / k e y > < v a l u e > < i n t > 7 2 < / i n t > < / v a l u e > < / i t e m > < i t e m > < k e y > < s t r i n g > 3 Q 2 0 1 9 Y T D < / s t r i n g > < / k e y > < v a l u e > < i n t > 7 3 < / i n t > < / v a l u e > < / i t e m > < i t e m > < k e y > < s t r i n g > 4 Q 2 0 1 9 Q T R < / s t r i n g > < / k e y > < v a l u e > < i n t > 7 4 < / i n t > < / v a l u e > < / i t e m > < i t e m > < k e y > < s t r i n g > 4 Q 2 0 1 9 Y T D < / s t r i n g > < / k e y > < v a l u e > < i n t > 7 5 < / i n t > < / v a l u e > < / i t e m > < i t e m > < k e y > < s t r i n g > 1 Q 2 0 2 0 Q T R < / s t r i n g > < / k e y > < v a l u e > < i n t > 7 6 < / i n t > < / v a l u e > < / i t e m > < i t e m > < k e y > < s t r i n g > 1 Q 2 0 2 0 Y T D < / s t r i n g > < / k e y > < v a l u e > < i n t > 7 7 < / i n t > < / v a l u e > < / i t e m > < i t e m > < k e y > < s t r i n g > 2 Q 2 0 2 0 Q T R < / s t r i n g > < / k e y > < v a l u e > < i n t > 7 8 < / i n t > < / v a l u e > < / i t e m > < i t e m > < k e y > < s t r i n g > 2 Q 2 0 2 0 Y T D < / s t r i n g > < / k e y > < v a l u e > < i n t > 7 9 < / i n t > < / v a l u e > < / i t e m > < i t e m > < k e y > < s t r i n g > 3 Q 2 0 2 0 Q T R < / s t r i n g > < / k e y > < v a l u e > < i n t > 8 0 < / i n t > < / v a l u e > < / i t e m > < i t e m > < k e y > < s t r i n g > 3 Q 2 0 2 0 Y T D < / s t r i n g > < / k e y > < v a l u e > < i n t > 8 1 < / i n t > < / v a l u e > < / i t e m > < i t e m > < k e y > < s t r i n g > 4 Q 2 0 2 0 Q T R < / s t r i n g > < / k e y > < v a l u e > < i n t > 8 2 < / i n t > < / v a l u e > < / i t e m > < i t e m > < k e y > < s t r i n g > 4 Q 2 0 2 0 Y T D < / s t r i n g > < / k e y > < v a l u e > < i n t > 8 3 < / i n t > < / v a l u e > < / i t e m > < / C o l u m n D i s p l a y I n d e x > < C o l u m n F r o z e n   / > < C o l u m n C h e c k e d   / > < C o l u m n F i l t e r   / > < S e l e c t i o n F i l t e r   / > < F i l t e r P a r a m e t e r s   / > < I s S o r t D e s c e n d i n g > f a l s e < / I s S o r t D e s c e n d i n g > < / T a b l e W i d g e t G r i d S e r i a l i z a t i o n > ] ] > < / C u s t o m C o n t e n t > < / G e m i n i > 
</file>

<file path=customXml/item16.xml>��< ? x m l   v e r s i o n = " 1 . 0 "   e n c o d i n g = " U T F - 1 6 " ? > < G e m i n i   x m l n s = " h t t p : / / g e m i n i / p i v o t c u s t o m i z a t i o n / L i n k e d T a b l e U p d a t e M o d e " > < C u s t o m C o n t e n t > < ! [ C D A T A [ T r u e ] ] > < / C u s t o m C o n t e n t > < / G e m i n i > 
</file>

<file path=customXml/item17.xml>��< ? x m l   v e r s i o n = " 1 . 0 "   e n c o d i n g = " U T F - 1 6 " ? > < G e m i n i   x m l n s = " h t t p : / / g e m i n i / p i v o t c u s t o m i z a t i o n / M e a s u r e G r i d S t a t e " > < C u s t o m C o n t e n t > < ! [ C D A T A [ < A r r a y O f K e y V a l u e O f s t r i n g S a n d b o x E d i t o r . M e a s u r e G r i d S t a t e S c d E 3 5 R y   x m l n s = " h t t p : / / s c h e m a s . m i c r o s o f t . c o m / 2 0 0 3 / 1 0 / S e r i a l i z a t i o n / A r r a y s "   x m l n s : i = " h t t p : / / w w w . w 3 . o r g / 2 0 0 1 / X M L S c h e m a - i n s t a n c e " > < K e y V a l u e O f s t r i n g S a n d b o x E d i t o r . M e a s u r e G r i d S t a t e S c d E 3 5 R y > < K e y > T a b l e 1   1 < / K e y > < V a l u e   x m l n s : a = " h t t p : / / s c h e m a s . d a t a c o n t r a c t . o r g / 2 0 0 4 / 0 7 / M i c r o s o f t . A n a l y s i s S e r v i c e s . C o m m o n " > < a : H a s F o c u s > t r u e < / a : H a s F o c u s > < a : S i z e A t D p i 9 6 > 1 1 3 < / a : S i z e A t D p i 9 6 > < a : V i s i b l e > t r u e < / a : V i s i b l e > < / V a l u e > < / K e y V a l u e O f s t r i n g S a n d b o x E d i t o r . M e a s u r e G r i d S t a t e S c d E 3 5 R y > < / A r r a y O f K e y V a l u e O f s t r i n g S a n d b o x E d i t o r . M e a s u r e G r i d S t a t e S c d E 3 5 R y > ] ] > < / C u s t o m C o n t e n t > < / G e m i n i > 
</file>

<file path=customXml/item18.xml>��< ? x m l   v e r s i o n = " 1 . 0 "   e n c o d i n g = " U T F - 1 6 " ? > < G e m i n i   x m l n s = " h t t p : / / g e m i n i / p i v o t c u s t o m i z a t i o n / C l i e n t W i n d o w X M L " > < C u s t o m C o n t e n t > < ! [ C D A T A [ T a b l e 1   1 ] ] > < / C u s t o m C o n t e n t > < / G e m i n i > 
</file>

<file path=customXml/item19.xml>��< ? x m l   v e r s i o n = " 1 . 0 "   e n c o d i n g = " U T F - 1 6 " ? > < G e m i n i   x m l n s = " h t t p : / / g e m i n i / p i v o t c u s t o m i z a t i o n / M a n u a l C a l c M o d e " > < C u s t o m C o n t e n t > < ! [ C D A T A [ F a l s e ] ] > < / C u s t o m C o n t e n t > < / G e m i n i > 
</file>

<file path=customXml/item2.xml>��< ? x m l   v e r s i o n = " 1 . 0 "   e n c o d i n g = " U T F - 1 6 " ? > < G e m i n i   x m l n s = " h t t p : / / g e m i n i / p i v o t c u s t o m i z a t i o n / P o w e r P i v o t V e r s i o n " > < C u s t o m C o n t e n t > < ! [ C D A T A [ 2 0 1 5 . 1 3 0 . 8 0 0 . 9 8 3 ] ] > < / C u s t o m C o n t e n t > < / G e m i n i > 
</file>

<file path=customXml/item20.xml>��< ? x m l   v e r s i o n = " 1 . 0 "   e n c o d i n g = " U T F - 1 6 " ? > < G e m i n i   x m l n s = " h t t p : / / g e m i n i / p i v o t c u s t o m i z a t i o n / R e l a t i o n s h i p A u t o D e t e c t i o n E n a b l e d " > < C u s t o m C o n t e n t > < ! [ C D A T A [ T r u e ] ] > < / C u s t o m C o n t e n t > < / G e m i n i > 
</file>

<file path=customXml/item3.xml>��< ? x m l   v e r s i o n = " 1 . 0 "   e n c o d i n g = " U T F - 1 6 " ? > < G e m i n i   x m l n s = " h t t p : / / g e m i n i / p i v o t c u s t o m i z a t i o n / F o r m u l a B a r S t a t e " > < C u s t o m C o n t e n t > < ! [ C D A T A [ < S a n d b o x E d i t o r . F o r m u l a B a r S t a t e   x m l n s = " h t t p : / / s c h e m a s . d a t a c o n t r a c t . o r g / 2 0 0 4 / 0 7 / M i c r o s o f t . A n a l y s i s S e r v i c e s . C o m m o n "   x m l n s : i = " h t t p : / / w w w . w 3 . o r g / 2 0 0 1 / X M L S c h e m a - i n s t a n c e " > < H e i g h t > 2 2 < / H e i g h t > < / S a n d b o x E d i t o r . F o r m u l a B a r S t a t e > ] ] > < / C u s t o m C o n t e n t > < / G e m i n i > 
</file>

<file path=customXml/item4.xml>��< ? x m l   v e r s i o n = " 1 . 0 "   e n c o d i n g = " u t f - 1 6 " ? > < D a t a M a s h u p   s q m i d = " 2 e 2 d 5 f d b - b 3 5 9 - 4 e 8 e - b 8 d 6 - 7 f c 7 f 6 d 2 1 6 0 f "   x m l n s = " h t t p : / / s c h e m a s . m i c r o s o f t . c o m / D a t a M a s h u p " > A A A A A B g D A A B Q S w M E F A A C A A g A N z 3 i T n h O U l G o A A A A + A A A A B I A H A B D b 2 5 m a W c v U G F j a 2 F n Z S 5 4 b W w g o h g A K K A U A A A A A A A A A A A A A A A A A A A A A A A A A A A A h Y 9 B D o I w F E S v Q r q n v y B G J Z + S 6 M K N J C Y m x i 2 p F R q h G F o s d 3 P h k b y C J I q 6 c z W Z y V u 8 e d z u m P Z 1 5 V 1 l a 1 S j E x J Q R j y p R X N U u k h I Z 0 / + n K Q c t 7 k 4 5 4 X 0 B l i b u D f H h J T W X m I A 5 x x 1 E 9 q 0 B Y S M B X D I N j t R y j o n H 1 j 9 h 3 2 l j c 2 1 k I T j / i X D Q z p j d B o t o i E D h H H G T O k v E g 7 G l C H 8 j L j q K t u 1 k k v t r 5 c I Y 0 V 4 v + B P U E s D B B Q A A g A I A D c 9 4 k 4 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A 3 P e J O K I p H u A 4 A A A A R A A A A E w A c A E Z v c m 1 1 b G F z L 1 N l Y 3 R p b 2 4 x L m 0 g o h g A K K A U A A A A A A A A A A A A A A A A A A A A A A A A A A A A K 0 5 N L s n M z 1 M I h t C G 1 g B Q S w E C L Q A U A A I A C A A 3 P e J O e E 5 S U a g A A A D 4 A A A A E g A A A A A A A A A A A A A A A A A A A A A A Q 2 9 u Z m l n L 1 B h Y 2 t h Z 2 U u e G 1 s U E s B A i 0 A F A A C A A g A N z 3 i T g / K 6 a u k A A A A 6 Q A A A B M A A A A A A A A A A A A A A A A A 9 A A A A F t D b 2 5 0 Z W 5 0 X 1 R 5 c G V z X S 5 4 b W x Q S w E C L Q A U A A I A C A A 3 P e J O K I p H u A 4 A A A A R A A A A E w A A A A A A A A A A A A A A A A D l A Q A A R m 9 y b X V s Y X M v U 2 V j d G l v b j E u b V B L B Q Y A A A A A A w A D A M I A A A B A A 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X A Q A A A A A A A H U B 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w v S X R l b X M + P C 9 M b 2 N h b F B h Y 2 t h Z 2 V N Z X R h Z G F 0 Y U Z p b G U + F g A A A F B L B Q Y A A A A A A A A A A A A A A A A A A A A A A A A m A Q A A A Q A A A N C M n d 8 B F d E R j H o A w E / C l + s B A A A A H i Y L J u 5 O v 0 O Y b b Z d Q I Z o v g A A A A A C A A A A A A A Q Z g A A A A E A A C A A A A D 8 U 9 o T L g H q M c n d v U V x M k N L W s e 6 4 M R + O 1 c h 3 L 3 8 W B M f z g A A A A A O g A A A A A I A A C A A A A A o v Y u X F y X + 2 K m n t V i d d e s Y q E L 7 / Z C v G 8 H m 8 P 6 C / v D t 2 l A A A A D P S 5 Y S W D D d P q R q L D z z q 1 D Q N e 1 Z N i I 8 A x 0 d 7 3 4 w s 3 v h w x e f O r 5 8 l R p k G E d D h 3 T B d p a g c o j O W r v / s L m 5 F y M I T n q P W e z t 4 s u t a C F + 6 P V q c L K u h k A A A A C 3 P q d n 6 g j Z 8 t c g 2 O x C m X S Y l V b 5 x E W t k 6 B M 2 C p w 6 2 L y e s V M q Q l k r E s h l D E Q b s 8 i 3 C B A L A y z Y L / j O 5 / W R V i D h t 9 W < / D a t a M a s h u p > 
</file>

<file path=customXml/item5.xml>��< ? x m l   v e r s i o n = " 1 . 0 "   e n c o d i n g = " U T F - 1 6 " ? > < G e m i n i   x m l n s = " h t t p : / / g e m i n i / p i v o t c u s t o m i z a t i o n / S a n d b o x N o n E m p t y " > < C u s t o m C o n t e n t > < ! [ C D A T A [ 1 ] ] > < / C u s t o m C o n t e n t > < / G e m i n i > 
</file>

<file path=customXml/item6.xml>��< ? x m l   v e r s i o n = " 1 . 0 "   e n c o d i n g = " U T F - 1 6 " ? > < G e m i n i   x m l n s = " h t t p : / / g e m i n i / p i v o t c u s t o m i z a t i o n / T a b l e X M L _ T a b l e 2 _ 0 4 b 2 e 0 5 1 - 5 e d 4 - 4 6 8 3 - b 3 7 9 - 1 4 a b 8 4 4 5 0 5 0 4 " > < C u s t o m C o n t e n t > < ! [ C D A T A [ < T a b l e W i d g e t G r i d S e r i a l i z a t i o n   x m l n s : x s d = " h t t p : / / w w w . w 3 . o r g / 2 0 0 1 / X M L S c h e m a "   x m l n s : x s i = " h t t p : / / w w w . w 3 . o r g / 2 0 0 1 / X M L S c h e m a - i n s t a n c e " > < C o l u m n S u g g e s t e d T y p e   / > < C o l u m n F o r m a t   / > < C o l u m n A c c u r a c y   / > < C o l u m n C u r r e n c y S y m b o l   / > < C o l u m n P o s i t i v e P a t t e r n   / > < C o l u m n N e g a t i v e P a t t e r n   / > < C o l u m n W i d t h s > < i t e m > < k e y > < s t r i n g > D e n o m i n a t i o n < / s t r i n g > < / k e y > < v a l u e > < i n t > 1 2 4 < / i n t > < / v a l u e > < / i t e m > < i t e m > < k e y > < s t r i n g > C F < / s t r i n g > < / k e y > < v a l u e > < i n t > 5 1 < / i n t > < / v a l u e > < / i t e m > < i t e m > < k e y > < s t r i n g > D e s c r i p t i o n 1 < / s t r i n g > < / k e y > < v a l u e > < i n t > 1 1 3 < / i n t > < / v a l u e > < / i t e m > < i t e m > < k e y > < s t r i n g > D e s c r i p t i o n 2 < / s t r i n g > < / k e y > < v a l u e > < i n t > 1 1 3 < / i n t > < / v a l u e > < / i t e m > < / C o l u m n W i d t h s > < C o l u m n D i s p l a y I n d e x > < i t e m > < k e y > < s t r i n g > D e n o m i n a t i o n < / s t r i n g > < / k e y > < v a l u e > < i n t > 0 < / i n t > < / v a l u e > < / i t e m > < i t e m > < k e y > < s t r i n g > C F < / s t r i n g > < / k e y > < v a l u e > < i n t > 1 < / i n t > < / v a l u e > < / i t e m > < i t e m > < k e y > < s t r i n g > D e s c r i p t i o n 1 < / s t r i n g > < / k e y > < v a l u e > < i n t > 2 < / i n t > < / v a l u e > < / i t e m > < i t e m > < k e y > < s t r i n g > D e s c r i p t i o n 2 < / s t r i n g > < / k e y > < v a l u e > < i n t > 3 < / i n t > < / v a l u e > < / i t e m > < / C o l u m n D i s p l a y I n d e x > < C o l u m n F r o z e n   / > < C o l u m n C h e c k e d   / > < C o l u m n F i l t e r   / > < S e l e c t i o n F i l t e r   / > < F i l t e r P a r a m e t e r s   / > < I s S o r t D e s c e n d i n g > f a l s e < / I s S o r t D e s c e n d i n g > < / T a b l e W i d g e t G r i d S e r i a l i z a t i o n > ] ] > < / C u s t o m C o n t e n t > < / G e m i n i > 
</file>

<file path=customXml/item7.xml>��< ? x m l   v e r s i o n = " 1 . 0 "   e n c o d i n g = " U T F - 1 6 " ? > < G e m i n i   x m l n s = " h t t p : / / g e m i n i / p i v o t c u s t o m i z a t i o n / T a b l e W i d g e t " > < C u s t o m C o n t e n t > < ! [ C D A T A [ < A r r a y O f D i a g r a m M a n a g e r . S e r i a l i z a b l e D i a g r a m   x m l n s = " h t t p : / / s c h e m a s . d a t a c o n t r a c t . o r g / 2 0 0 4 / 0 7 / M i c r o s o f t . A n a l y s i s S e r v i c e s . C o m m o n "   x m l n s : i = " h t t p : / / w w w . w 3 . o r g / 2 0 0 1 / X M L S c h e m a - i n s t a n c e " > < D i a g r a m M a n a g e r . S e r i a l i z a b l e D i a g r a m > < A d a p t e r   i : t y p e = " T a b l e W i d g e t V i e w M o d e l S a n d b o x A d a p t e r " > < T a b l e N a m e > T a b l e 2 < / T a b l e N a m e > < / A d a p t e r > < D i a g r a m T y p e > T a b l e W i d g e t V i e w M o d e l < / D i a g r a m T y p e > < D i s p l a y C o n t e x t   i : t y p e = " T a b l e W i d g e t D i s p l a y C o n t e x t " > < I s F i l t e r e d T a g K e y > < K e y > S t a t i c   T a g s \ H a s   F i l t e r < / K e y > < / I s F i l t e r e d T a g K e y > < I s I n T y p e B o o l e a n K e y > < K e y > S t a t i c   T a g s \ I s   B o o l e a n < / K e y > < / I s I n T y p e B o o l e a n K e y > < I s I n T y p e N u m b e r K e y > < K e y > S t a t i c   T a g s \ I s   N u m b e r < / K e y > < / I s I n T y p e N u m b e r K e y > < I s I n T y p e T e x t K e y > < K e y > S t a t i c   T a g s \ I s   T e x t < / K e y > < / I s I n T y p e T e x t K e y > < I s I n T y p e T i m e K e y > < K e y > S t a t i c   T a g s \ I s   T i m e < / K e y > < / I s I n T y p e T i m e K e y > < I s S o r t A s c e n d i n g T a g K e y > < K e y > S t a t i c   T a g s \ I s   S o r t e d   A s c e n d i n g < / K e y > < / I s S o r t A s c e n d i n g T a g K e y > < I s S o r t D e s c e n d i n g T a g K e y > < K e y > S t a t i c   T a g s \ I s   S o r t e d   D e s c e n d i n g < / K e y > < / I s S o r t D e s c e n d i n g T a g K e y > < I s S o r t a b l e T a g K e y > < K e y > S t a t i c   T a g s \ c a n   b e   s o r t e d < / K e y > < / I s S o r t a b l e T a g K e y > < / D i s p l a y C o n t e x t > < D i s p l a y T y p e > T a b l e W i d g e t P a n e l < / D i s p l a y T y p e > < K e y   i : t y p e = " S a n d b o x E d i t o r T a b l e W i d g e t V i e w M o d e l K e y " > < T a b l e N a m e > T a b l e 2 < / T a b l e N a m e > < / K e y > < M a i n t a i n e r   i : t y p e = " T a b l e W i d g e t V i e w M o d e l . T a b l e W i d g e t V i e w M o d e l M a i n t a i n e r " / > < V i e w S t a t e F a c t o r y T y p e > M i c r o s o f t . A n a l y s i s S e r v i c e s . C o m m o n . T a b l e W i d g e t V i e w S t a t e F a c t o r y < / V i e w S t a t e F a c t o r y T y p e > < V i e w S t a t e s   x m l n s : a = " h t t p : / / s c h e m a s . m i c r o s o f t . c o m / 2 0 0 3 / 1 0 / S e r i a l i z a t i o n / A r r a y s " > < a : K e y V a l u e O f D i a g r a m O b j e c t K e y a n y T y p e z b w N T n L X > < a : K e y > < K e y > T a b l e W i d g e t G r i d   M o d e l < / K e y > < / a : K e y > < a : V a l u e   i : t y p e = " T a b l e W i d g e t B a s e V i e w S t a t e " / > < / a : K e y V a l u e O f D i a g r a m O b j e c t K e y a n y T y p e z b w N T n L X > < a : K e y V a l u e O f D i a g r a m O b j e c t K e y a n y T y p e z b w N T n L X > < a : K e y > < K e y > A c t i o n s \ S o r t   A s c e n d i n g < / K e y > < / a : K e y > < a : V a l u e   i : t y p e = " T a b l e W i d g e t B a s e V i e w S t a t e " / > < / a : K e y V a l u e O f D i a g r a m O b j e c t K e y a n y T y p e z b w N T n L X > < a : K e y V a l u e O f D i a g r a m O b j e c t K e y a n y T y p e z b w N T n L X > < a : K e y > < K e y > A c t i o n s \ S o r t   D e s c e n d i n g < / K e y > < / a : K e y > < a : V a l u e   i : t y p e = " T a b l e W i d g e t B a s e V i e w S t a t e " / > < / a : K e y V a l u e O f D i a g r a m O b j e c t K e y a n y T y p e z b w N T n L X > < a : K e y V a l u e O f D i a g r a m O b j e c t K e y a n y T y p e z b w N T n L X > < a : K e y > < K e y > A c t i o n s \ C l e a r   S o r t   f r o m   t h i s   C o l u m n < / K e y > < / a : K e y > < a : V a l u e   i : t y p e = " T a b l e W i d g e t B a s e V i e w S t a t e " / > < / a : K e y V a l u e O f D i a g r a m O b j e c t K e y a n y T y p e z b w N T n L X > < a : K e y V a l u e O f D i a g r a m O b j e c t K e y a n y T y p e z b w N T n L X > < a : K e y > < K e y > A c t i o n s \ C l e a r   S o r t   f r o m   t h i s   T a b l e < / K e y > < / a : K e y > < a : V a l u e   i : t y p e = " T a b l e W i d g e t B a s e V i e w S t a t e " / > < / a : K e y V a l u e O f D i a g r a m O b j e c t K e y a n y T y p e z b w N T n L X > < a : K e y V a l u e O f D i a g r a m O b j e c t K e y a n y T y p e z b w N T n L X > < a : K e y > < K e y > A c t i o n s \ L o a d   T o p   N   D i s t i n c t   V a l u e s < / K e y > < / a : K e y > < a : V a l u e   i : t y p e = " T a b l e W i d g e t B a s e V i e w S t a t e " / > < / a : K e y V a l u e O f D i a g r a m O b j e c t K e y a n y T y p e z b w N T n L X > < a : K e y V a l u e O f D i a g r a m O b j e c t K e y a n y T y p e z b w N T n L X > < a : K e y > < K e y > T a g G r o u p s \ N o d e   T y p e s < / K e y > < / a : K e y > < a : V a l u e   i : t y p e = " T a b l e W i d g e t B a s e V i e w S t a t e " / > < / a : K e y V a l u e O f D i a g r a m O b j e c t K e y a n y T y p e z b w N T n L X > < a : K e y V a l u e O f D i a g r a m O b j e c t K e y a n y T y p e z b w N T n L X > < a : K e y > < K e y > T a g G r o u p s \ D a t a   T y p e < / K e y > < / a : K e y > < a : V a l u e   i : t y p e = " T a b l e W i d g e t B a s e V i e w S t a t e " / > < / a : K e y V a l u e O f D i a g r a m O b j e c t K e y a n y T y p e z b w N T n L X > < a : K e y V a l u e O f D i a g r a m O b j e c t K e y a n y T y p e z b w N T n L X > < a : K e y > < K e y > T a g G r o u p s \ S t a t e < / K e y > < / a : K e y > < a : V a l u e   i : t y p e = " T a b l e W i d g e t B a s e V i e w S t a t e " / > < / a : K e y V a l u e O f D i a g r a m O b j e c t K e y a n y T y p e z b w N T n L X > < a : K e y V a l u e O f D i a g r a m O b j e c t K e y a n y T y p e z b w N T n L X > < a : K e y > < K e y > S t a t i c   T a g s \ C o l u m n < / K e y > < / a : K e y > < a : V a l u e   i : t y p e = " T a b l e W i d g e t B a s e V i e w S t a t e " / > < / a : K e y V a l u e O f D i a g r a m O b j e c t K e y a n y T y p e z b w N T n L X > < a : K e y V a l u e O f D i a g r a m O b j e c t K e y a n y T y p e z b w N T n L X > < a : K e y > < K e y > S t a t i c   T a g s \ I s   B o o l e a n < / K e y > < / a : K e y > < a : V a l u e   i : t y p e = " T a b l e W i d g e t B a s e V i e w S t a t e " / > < / a : K e y V a l u e O f D i a g r a m O b j e c t K e y a n y T y p e z b w N T n L X > < a : K e y V a l u e O f D i a g r a m O b j e c t K e y a n y T y p e z b w N T n L X > < a : K e y > < K e y > S t a t i c   T a g s \ I s   N u m b e r < / K e y > < / a : K e y > < a : V a l u e   i : t y p e = " T a b l e W i d g e t B a s e V i e w S t a t e " / > < / a : K e y V a l u e O f D i a g r a m O b j e c t K e y a n y T y p e z b w N T n L X > < a : K e y V a l u e O f D i a g r a m O b j e c t K e y a n y T y p e z b w N T n L X > < a : K e y > < K e y > S t a t i c   T a g s \ I s   T e x t < / K e y > < / a : K e y > < a : V a l u e   i : t y p e = " T a b l e W i d g e t B a s e V i e w S t a t e " / > < / a : K e y V a l u e O f D i a g r a m O b j e c t K e y a n y T y p e z b w N T n L X > < a : K e y V a l u e O f D i a g r a m O b j e c t K e y a n y T y p e z b w N T n L X > < a : K e y > < K e y > S t a t i c   T a g s \ I s   T i m e < / K e y > < / a : K e y > < a : V a l u e   i : t y p e = " T a b l e W i d g e t B a s e V i e w S t a t e " / > < / a : K e y V a l u e O f D i a g r a m O b j e c t K e y a n y T y p e z b w N T n L X > < a : K e y V a l u e O f D i a g r a m O b j e c t K e y a n y T y p e z b w N T n L X > < a : K e y > < K e y > S t a t i c   T a g s \ c a n   b e   s o r t e d < / K e y > < / a : K e y > < a : V a l u e   i : t y p e = " T a b l e W i d g e t B a s e V i e w S t a t e " / > < / a : K e y V a l u e O f D i a g r a m O b j e c t K e y a n y T y p e z b w N T n L X > < a : K e y V a l u e O f D i a g r a m O b j e c t K e y a n y T y p e z b w N T n L X > < a : K e y > < K e y > S t a t i c   T a g s \ I s   S o r t e d   A s c e n d i n g < / K e y > < / a : K e y > < a : V a l u e   i : t y p e = " T a b l e W i d g e t B a s e V i e w S t a t e " / > < / a : K e y V a l u e O f D i a g r a m O b j e c t K e y a n y T y p e z b w N T n L X > < a : K e y V a l u e O f D i a g r a m O b j e c t K e y a n y T y p e z b w N T n L X > < a : K e y > < K e y > S t a t i c   T a g s \ I s   S o r t e d   D e s c e n d i n g < / K e y > < / a : K e y > < a : V a l u e   i : t y p e = " T a b l e W i d g e t B a s e V i e w S t a t e " / > < / a : K e y V a l u e O f D i a g r a m O b j e c t K e y a n y T y p e z b w N T n L X > < a : K e y V a l u e O f D i a g r a m O b j e c t K e y a n y T y p e z b w N T n L X > < a : K e y > < K e y > S t a t i c   T a g s \ H a s   F i l t e r < / K e y > < / a : K e y > < a : V a l u e   i : t y p e = " T a b l e W i d g e t B a s e V i e w S t a t e " / > < / a : K e y V a l u e O f D i a g r a m O b j e c t K e y a n y T y p e z b w N T n L X > < a : K e y V a l u e O f D i a g r a m O b j e c t K e y a n y T y p e z b w N T n L X > < a : K e y > < K e y > S t a t i c   T a g s \     < / K e y > < / a : K e y > < a : V a l u e   i : t y p e = " T a b l e W i d g e t B a s e V i e w S t a t e " / > < / a : K e y V a l u e O f D i a g r a m O b j e c t K e y a n y T y p e z b w N T n L X > < a : K e y V a l u e O f D i a g r a m O b j e c t K e y a n y T y p e z b w N T n L X > < a : K e y > < K e y > S t a t i c   T a g s \ I s   P r i v a t e < / K e y > < / a : K e y > < a : V a l u e   i : t y p e = " T a b l e W i d g e t B a s e V i e w S t a t e " / > < / a : K e y V a l u e O f D i a g r a m O b j e c t K e y a n y T y p e z b w N T n L X > < a : K e y V a l u e O f D i a g r a m O b j e c t K e y a n y T y p e z b w N T n L X > < a : K e y > < K e y > C o l u m n s \ D e n o m i n a t i o n < / K e y > < / a : K e y > < a : V a l u e   i : t y p e = " T a b l e W i d g e t B a s e V i e w S t a t e " / > < / a : K e y V a l u e O f D i a g r a m O b j e c t K e y a n y T y p e z b w N T n L X > < a : K e y V a l u e O f D i a g r a m O b j e c t K e y a n y T y p e z b w N T n L X > < a : K e y > < K e y > C o l u m n s \ C F < / K e y > < / a : K e y > < a : V a l u e   i : t y p e = " T a b l e W i d g e t B a s e V i e w S t a t e " / > < / a : K e y V a l u e O f D i a g r a m O b j e c t K e y a n y T y p e z b w N T n L X > < a : K e y V a l u e O f D i a g r a m O b j e c t K e y a n y T y p e z b w N T n L X > < a : K e y > < K e y > C o l u m n s \ D e s c r i p t i o n 1 < / K e y > < / a : K e y > < a : V a l u e   i : t y p e = " T a b l e W i d g e t B a s e V i e w S t a t e " / > < / a : K e y V a l u e O f D i a g r a m O b j e c t K e y a n y T y p e z b w N T n L X > < a : K e y V a l u e O f D i a g r a m O b j e c t K e y a n y T y p e z b w N T n L X > < a : K e y > < K e y > C o l u m n s \ D e s c r i p t i o n 2 < / K e y > < / a : K e y > < a : V a l u e   i : t y p e = " T a b l e W i d g e t B a s e V i e w S t a t e " / > < / a : K e y V a l u e O f D i a g r a m O b j e c t K e y a n y T y p e z b w N T n L X > < a : K e y V a l u e O f D i a g r a m O b j e c t K e y a n y T y p e z b w N T n L X > < a : K e y > < K e y > C o l u m n s \     < / K e y > < / a : K e y > < a : V a l u e   i : t y p e = " T a b l e W i d g e t B a s e V i e w S t a t e " / > < / a : K e y V a l u e O f D i a g r a m O b j e c t K e y a n y T y p e z b w N T n L X > < / V i e w S t a t e s > < / D i a g r a m M a n a g e r . S e r i a l i z a b l e D i a g r a m > < D i a g r a m M a n a g e r . S e r i a l i z a b l e D i a g r a m > < A d a p t e r   i : t y p e = " T a b l e W i d g e t V i e w M o d e l S a n d b o x A d a p t e r " > < T a b l e N a m e > T a b l e 1 < / T a b l e N a m e > < / A d a p t e r > < D i a g r a m T y p e > T a b l e W i d g e t V i e w M o d e l < / D i a g r a m T y p e > < D i s p l a y C o n t e x t   i : t y p e = " T a b l e W i d g e t D i s p l a y C o n t e x t " > < I s F i l t e r e d T a g K e y > < K e y > S t a t i c   T a g s \ H a s   F i l t e r < / K e y > < / I s F i l t e r e d T a g K e y > < I s I n T y p e B o o l e a n K e y > < K e y > S t a t i c   T a g s \ I s   B o o l e a n < / K e y > < / I s I n T y p e B o o l e a n K e y > < I s I n T y p e N u m b e r K e y > < K e y > S t a t i c   T a g s \ I s   N u m b e r < / K e y > < / I s I n T y p e N u m b e r K e y > < I s I n T y p e T e x t K e y > < K e y > S t a t i c   T a g s \ I s   T e x t < / K e y > < / I s I n T y p e T e x t K e y > < I s I n T y p e T i m e K e y > < K e y > S t a t i c   T a g s \ I s   T i m e < / K e y > < / I s I n T y p e T i m e K e y > < I s S o r t A s c e n d i n g T a g K e y > < K e y > S t a t i c   T a g s \ I s   S o r t e d   A s c e n d i n g < / K e y > < / I s S o r t A s c e n d i n g T a g K e y > < I s S o r t D e s c e n d i n g T a g K e y > < K e y > S t a t i c   T a g s \ I s   S o r t e d   D e s c e n d i n g < / K e y > < / I s S o r t D e s c e n d i n g T a g K e y > < I s S o r t a b l e T a g K e y > < K e y > S t a t i c   T a g s \ c a n   b e   s o r t e d < / K e y > < / I s S o r t a b l e T a g K e y > < / D i s p l a y C o n t e x t > < D i s p l a y T y p e > T a b l e W i d g e t P a n e l < / D i s p l a y T y p e > < K e y   i : t y p e = " S a n d b o x E d i t o r T a b l e W i d g e t V i e w M o d e l K e y " > < T a b l e N a m e > T a b l e 1 < / T a b l e N a m e > < / K e y > < M a i n t a i n e r   i : t y p e = " T a b l e W i d g e t V i e w M o d e l . T a b l e W i d g e t V i e w M o d e l M a i n t a i n e r " / > < V i e w S t a t e F a c t o r y T y p e > M i c r o s o f t . A n a l y s i s S e r v i c e s . C o m m o n . T a b l e W i d g e t V i e w S t a t e F a c t o r y < / V i e w S t a t e F a c t o r y T y p e > < V i e w S t a t e s   x m l n s : a = " h t t p : / / s c h e m a s . m i c r o s o f t . c o m / 2 0 0 3 / 1 0 / S e r i a l i z a t i o n / A r r a y s " > < a : K e y V a l u e O f D i a g r a m O b j e c t K e y a n y T y p e z b w N T n L X > < a : K e y > < K e y > T a b l e W i d g e t G r i d   M o d e l < / K e y > < / a : K e y > < a : V a l u e   i : t y p e = " T a b l e W i d g e t B a s e V i e w S t a t e " / > < / a : K e y V a l u e O f D i a g r a m O b j e c t K e y a n y T y p e z b w N T n L X > < a : K e y V a l u e O f D i a g r a m O b j e c t K e y a n y T y p e z b w N T n L X > < a : K e y > < K e y > A c t i o n s \ S o r t   A s c e n d i n g < / K e y > < / a : K e y > < a : V a l u e   i : t y p e = " T a b l e W i d g e t B a s e V i e w S t a t e " / > < / a : K e y V a l u e O f D i a g r a m O b j e c t K e y a n y T y p e z b w N T n L X > < a : K e y V a l u e O f D i a g r a m O b j e c t K e y a n y T y p e z b w N T n L X > < a : K e y > < K e y > A c t i o n s \ S o r t   D e s c e n d i n g < / K e y > < / a : K e y > < a : V a l u e   i : t y p e = " T a b l e W i d g e t B a s e V i e w S t a t e " / > < / a : K e y V a l u e O f D i a g r a m O b j e c t K e y a n y T y p e z b w N T n L X > < a : K e y V a l u e O f D i a g r a m O b j e c t K e y a n y T y p e z b w N T n L X > < a : K e y > < K e y > A c t i o n s \ C l e a r   S o r t   f r o m   t h i s   C o l u m n < / K e y > < / a : K e y > < a : V a l u e   i : t y p e = " T a b l e W i d g e t B a s e V i e w S t a t e " / > < / a : K e y V a l u e O f D i a g r a m O b j e c t K e y a n y T y p e z b w N T n L X > < a : K e y V a l u e O f D i a g r a m O b j e c t K e y a n y T y p e z b w N T n L X > < a : K e y > < K e y > A c t i o n s \ C l e a r   S o r t   f r o m   t h i s   T a b l e < / K e y > < / a : K e y > < a : V a l u e   i : t y p e = " T a b l e W i d g e t B a s e V i e w S t a t e " / > < / a : K e y V a l u e O f D i a g r a m O b j e c t K e y a n y T y p e z b w N T n L X > < a : K e y V a l u e O f D i a g r a m O b j e c t K e y a n y T y p e z b w N T n L X > < a : K e y > < K e y > A c t i o n s \ L o a d   T o p   N   D i s t i n c t   V a l u e s < / K e y > < / a : K e y > < a : V a l u e   i : t y p e = " T a b l e W i d g e t B a s e V i e w S t a t e " / > < / a : K e y V a l u e O f D i a g r a m O b j e c t K e y a n y T y p e z b w N T n L X > < a : K e y V a l u e O f D i a g r a m O b j e c t K e y a n y T y p e z b w N T n L X > < a : K e y > < K e y > T a g G r o u p s \ N o d e   T y p e s < / K e y > < / a : K e y > < a : V a l u e   i : t y p e = " T a b l e W i d g e t B a s e V i e w S t a t e " / > < / a : K e y V a l u e O f D i a g r a m O b j e c t K e y a n y T y p e z b w N T n L X > < a : K e y V a l u e O f D i a g r a m O b j e c t K e y a n y T y p e z b w N T n L X > < a : K e y > < K e y > T a g G r o u p s \ D a t a   T y p e < / K e y > < / a : K e y > < a : V a l u e   i : t y p e = " T a b l e W i d g e t B a s e V i e w S t a t e " / > < / a : K e y V a l u e O f D i a g r a m O b j e c t K e y a n y T y p e z b w N T n L X > < a : K e y V a l u e O f D i a g r a m O b j e c t K e y a n y T y p e z b w N T n L X > < a : K e y > < K e y > T a g G r o u p s \ S t a t e < / K e y > < / a : K e y > < a : V a l u e   i : t y p e = " T a b l e W i d g e t B a s e V i e w S t a t e " / > < / a : K e y V a l u e O f D i a g r a m O b j e c t K e y a n y T y p e z b w N T n L X > < a : K e y V a l u e O f D i a g r a m O b j e c t K e y a n y T y p e z b w N T n L X > < a : K e y > < K e y > S t a t i c   T a g s \ C o l u m n < / K e y > < / a : K e y > < a : V a l u e   i : t y p e = " T a b l e W i d g e t B a s e V i e w S t a t e " / > < / a : K e y V a l u e O f D i a g r a m O b j e c t K e y a n y T y p e z b w N T n L X > < a : K e y V a l u e O f D i a g r a m O b j e c t K e y a n y T y p e z b w N T n L X > < a : K e y > < K e y > S t a t i c   T a g s \ I s   B o o l e a n < / K e y > < / a : K e y > < a : V a l u e   i : t y p e = " T a b l e W i d g e t B a s e V i e w S t a t e " / > < / a : K e y V a l u e O f D i a g r a m O b j e c t K e y a n y T y p e z b w N T n L X > < a : K e y V a l u e O f D i a g r a m O b j e c t K e y a n y T y p e z b w N T n L X > < a : K e y > < K e y > S t a t i c   T a g s \ I s   N u m b e r < / K e y > < / a : K e y > < a : V a l u e   i : t y p e = " T a b l e W i d g e t B a s e V i e w S t a t e " / > < / a : K e y V a l u e O f D i a g r a m O b j e c t K e y a n y T y p e z b w N T n L X > < a : K e y V a l u e O f D i a g r a m O b j e c t K e y a n y T y p e z b w N T n L X > < a : K e y > < K e y > S t a t i c   T a g s \ I s   T e x t < / K e y > < / a : K e y > < a : V a l u e   i : t y p e = " T a b l e W i d g e t B a s e V i e w S t a t e " / > < / a : K e y V a l u e O f D i a g r a m O b j e c t K e y a n y T y p e z b w N T n L X > < a : K e y V a l u e O f D i a g r a m O b j e c t K e y a n y T y p e z b w N T n L X > < a : K e y > < K e y > S t a t i c   T a g s \ I s   T i m e < / K e y > < / a : K e y > < a : V a l u e   i : t y p e = " T a b l e W i d g e t B a s e V i e w S t a t e " / > < / a : K e y V a l u e O f D i a g r a m O b j e c t K e y a n y T y p e z b w N T n L X > < a : K e y V a l u e O f D i a g r a m O b j e c t K e y a n y T y p e z b w N T n L X > < a : K e y > < K e y > S t a t i c   T a g s \ c a n   b e   s o r t e d < / K e y > < / a : K e y > < a : V a l u e   i : t y p e = " T a b l e W i d g e t B a s e V i e w S t a t e " / > < / a : K e y V a l u e O f D i a g r a m O b j e c t K e y a n y T y p e z b w N T n L X > < a : K e y V a l u e O f D i a g r a m O b j e c t K e y a n y T y p e z b w N T n L X > < a : K e y > < K e y > S t a t i c   T a g s \ I s   S o r t e d   A s c e n d i n g < / K e y > < / a : K e y > < a : V a l u e   i : t y p e = " T a b l e W i d g e t B a s e V i e w S t a t e " / > < / a : K e y V a l u e O f D i a g r a m O b j e c t K e y a n y T y p e z b w N T n L X > < a : K e y V a l u e O f D i a g r a m O b j e c t K e y a n y T y p e z b w N T n L X > < a : K e y > < K e y > S t a t i c   T a g s \ I s   S o r t e d   D e s c e n d i n g < / K e y > < / a : K e y > < a : V a l u e   i : t y p e = " T a b l e W i d g e t B a s e V i e w S t a t e " / > < / a : K e y V a l u e O f D i a g r a m O b j e c t K e y a n y T y p e z b w N T n L X > < a : K e y V a l u e O f D i a g r a m O b j e c t K e y a n y T y p e z b w N T n L X > < a : K e y > < K e y > S t a t i c   T a g s \ H a s   F i l t e r < / K e y > < / a : K e y > < a : V a l u e   i : t y p e = " T a b l e W i d g e t B a s e V i e w S t a t e " / > < / a : K e y V a l u e O f D i a g r a m O b j e c t K e y a n y T y p e z b w N T n L X > < a : K e y V a l u e O f D i a g r a m O b j e c t K e y a n y T y p e z b w N T n L X > < a : K e y > < K e y > S t a t i c   T a g s \     < / K e y > < / a : K e y > < a : V a l u e   i : t y p e = " T a b l e W i d g e t B a s e V i e w S t a t e " / > < / a : K e y V a l u e O f D i a g r a m O b j e c t K e y a n y T y p e z b w N T n L X > < a : K e y V a l u e O f D i a g r a m O b j e c t K e y a n y T y p e z b w N T n L X > < a : K e y > < K e y > S t a t i c   T a g s \ I s   P r i v a t e < / K e y > < / a : K e y > < a : V a l u e   i : t y p e = " T a b l e W i d g e t B a s e V i e w S t a t e " / > < / a : K e y V a l u e O f D i a g r a m O b j e c t K e y a n y T y p e z b w N T n L X > < a : K e y V a l u e O f D i a g r a m O b j e c t K e y a n y T y p e z b w N T n L X > < a : K e y > < K e y > C o l u m n s \ E n t i t y < / K e y > < / a : K e y > < a : V a l u e   i : t y p e = " T a b l e W i d g e t B a s e V i e w S t a t e " / > < / a : K e y V a l u e O f D i a g r a m O b j e c t K e y a n y T y p e z b w N T n L X > < a : K e y V a l u e O f D i a g r a m O b j e c t K e y a n y T y p e z b w N T n L X > < a : K e y > < K e y > C o l u m n s \ D i m e n s i o n < / K e y > < / a : K e y > < a : V a l u e   i : t y p e = " T a b l e W i d g e t B a s e V i e w S t a t e " / > < / a : K e y V a l u e O f D i a g r a m O b j e c t K e y a n y T y p e z b w N T n L X > < a : K e y V a l u e O f D i a g r a m O b j e c t K e y a n y T y p e z b w N T n L X > < a : K e y > < K e y > C o l u m n s \ C u r r e n c y < / K e y > < / a : K e y > < a : V a l u e   i : t y p e = " T a b l e W i d g e t B a s e V i e w S t a t e " / > < / a : K e y V a l u e O f D i a g r a m O b j e c t K e y a n y T y p e z b w N T n L X > < a : K e y V a l u e O f D i a g r a m O b j e c t K e y a n y T y p e z b w N T n L X > < a : K e y > < K e y > C o l u m n s \ D e n o m i n a t i o n < / K e y > < / a : K e y > < a : V a l u e   i : t y p e = " T a b l e W i d g e t B a s e V i e w S t a t e " / > < / a : K e y V a l u e O f D i a g r a m O b j e c t K e y a n y T y p e z b w N T n L X > < a : K e y V a l u e O f D i a g r a m O b j e c t K e y a n y T y p e z b w N T n L X > < a : K e y > < K e y > C o l u m n s \ D F < / K e y > < / a : K e y > < a : V a l u e   i : t y p e = " T a b l e W i d g e t B a s e V i e w S t a t e " / > < / a : K e y V a l u e O f D i a g r a m O b j e c t K e y a n y T y p e z b w N T n L X > < a : K e y V a l u e O f D i a g r a m O b j e c t K e y a n y T y p e z b w N T n L X > < a : K e y > < K e y > C o l u m n s \ B W < / K e y > < / a : K e y > < a : V a l u e   i : t y p e = " T a b l e W i d g e t B a s e V i e w S t a t e " / > < / a : K e y V a l u e O f D i a g r a m O b j e c t K e y a n y T y p e z b w N T n L X > < a : K e y V a l u e O f D i a g r a m O b j e c t K e y a n y T y p e z b w N T n L X > < a : K e y > < K e y > C o l u m n s \ D i s c l o s u r e < / K e y > < / a : K e y > < a : V a l u e   i : t y p e = " T a b l e W i d g e t B a s e V i e w S t a t e " / > < / a : K e y V a l u e O f D i a g r a m O b j e c t K e y a n y T y p e z b w N T n L X > < a : K e y V a l u e O f D i a g r a m O b j e c t K e y a n y T y p e z b w N T n L X > < a : K e y > < K e y > C o l u m n s \ T o p i c < / K e y > < / a : K e y > < a : V a l u e   i : t y p e = " T a b l e W i d g e t B a s e V i e w S t a t e " / > < / a : K e y V a l u e O f D i a g r a m O b j e c t K e y a n y T y p e z b w N T n L X > < a : K e y V a l u e O f D i a g r a m O b j e c t K e y a n y T y p e z b w N T n L X > < a : K e y > < K e y > C o l u m n s \ L i n e < / K e y > < / a : K e y > < a : V a l u e   i : t y p e = " T a b l e W i d g e t B a s e V i e w S t a t e " / > < / a : K e y V a l u e O f D i a g r a m O b j e c t K e y a n y T y p e z b w N T n L X > < a : K e y V a l u e O f D i a g r a m O b j e c t K e y a n y T y p e z b w N T n L X > < a : K e y > < K e y > C o l u m n s \ D e s c r i p t i o n < / K e y > < / a : K e y > < a : V a l u e   i : t y p e = " T a b l e W i d g e t B a s e V i e w S t a t e " / > < / a : K e y V a l u e O f D i a g r a m O b j e c t K e y a n y T y p e z b w N T n L X > < a : K e y V a l u e O f D i a g r a m O b j e c t K e y a n y T y p e z b w N T n L X > < a : K e y > < K e y > C o l u m n s \ S h o r t D e s c r i p t i o n < / K e y > < / a : K e y > < a : V a l u e   i : t y p e = " T a b l e W i d g e t B a s e V i e w S t a t e " / > < / a : K e y V a l u e O f D i a g r a m O b j e c t K e y a n y T y p e z b w N T n L X > < a : K e y V a l u e O f D i a g r a m O b j e c t K e y a n y T y p e z b w N T n L X > < a : K e y > < K e y > C o l u m n s \ 4 Q 2 0 1 1 Y T D < / K e y > < / a : K e y > < a : V a l u e   i : t y p e = " T a b l e W i d g e t B a s e V i e w S t a t e " / > < / a : K e y V a l u e O f D i a g r a m O b j e c t K e y a n y T y p e z b w N T n L X > < a : K e y V a l u e O f D i a g r a m O b j e c t K e y a n y T y p e z b w N T n L X > < a : K e y > < K e y > C o l u m n s \ 1 Q 2 0 1 2 Q T R < / K e y > < / a : K e y > < a : V a l u e   i : t y p e = " T a b l e W i d g e t B a s e V i e w S t a t e " / > < / a : K e y V a l u e O f D i a g r a m O b j e c t K e y a n y T y p e z b w N T n L X > < a : K e y V a l u e O f D i a g r a m O b j e c t K e y a n y T y p e z b w N T n L X > < a : K e y > < K e y > C o l u m n s \ 1 Q 2 0 1 2 Y T D < / K e y > < / a : K e y > < a : V a l u e   i : t y p e = " T a b l e W i d g e t B a s e V i e w S t a t e " / > < / a : K e y V a l u e O f D i a g r a m O b j e c t K e y a n y T y p e z b w N T n L X > < a : K e y V a l u e O f D i a g r a m O b j e c t K e y a n y T y p e z b w N T n L X > < a : K e y > < K e y > C o l u m n s \ 2 Q 2 0 1 2 Q T R < / K e y > < / a : K e y > < a : V a l u e   i : t y p e = " T a b l e W i d g e t B a s e V i e w S t a t e " / > < / a : K e y V a l u e O f D i a g r a m O b j e c t K e y a n y T y p e z b w N T n L X > < a : K e y V a l u e O f D i a g r a m O b j e c t K e y a n y T y p e z b w N T n L X > < a : K e y > < K e y > C o l u m n s \ 2 Q 2 0 1 2 Y T D < / K e y > < / a : K e y > < a : V a l u e   i : t y p e = " T a b l e W i d g e t B a s e V i e w S t a t e " / > < / a : K e y V a l u e O f D i a g r a m O b j e c t K e y a n y T y p e z b w N T n L X > < a : K e y V a l u e O f D i a g r a m O b j e c t K e y a n y T y p e z b w N T n L X > < a : K e y > < K e y > C o l u m n s \ 3 Q 2 0 1 2 Q T R < / K e y > < / a : K e y > < a : V a l u e   i : t y p e = " T a b l e W i d g e t B a s e V i e w S t a t e " / > < / a : K e y V a l u e O f D i a g r a m O b j e c t K e y a n y T y p e z b w N T n L X > < a : K e y V a l u e O f D i a g r a m O b j e c t K e y a n y T y p e z b w N T n L X > < a : K e y > < K e y > C o l u m n s \ 3 Q 2 0 1 2 Y T D < / K e y > < / a : K e y > < a : V a l u e   i : t y p e = " T a b l e W i d g e t B a s e V i e w S t a t e " / > < / a : K e y V a l u e O f D i a g r a m O b j e c t K e y a n y T y p e z b w N T n L X > < a : K e y V a l u e O f D i a g r a m O b j e c t K e y a n y T y p e z b w N T n L X > < a : K e y > < K e y > C o l u m n s \ 4 Q 2 0 1 2 Q T R < / K e y > < / a : K e y > < a : V a l u e   i : t y p e = " T a b l e W i d g e t B a s e V i e w S t a t e " / > < / a : K e y V a l u e O f D i a g r a m O b j e c t K e y a n y T y p e z b w N T n L X > < a : K e y V a l u e O f D i a g r a m O b j e c t K e y a n y T y p e z b w N T n L X > < a : K e y > < K e y > C o l u m n s \ 4 Q 2 0 1 2 Y T D < / K e y > < / a : K e y > < a : V a l u e   i : t y p e = " T a b l e W i d g e t B a s e V i e w S t a t e " / > < / a : K e y V a l u e O f D i a g r a m O b j e c t K e y a n y T y p e z b w N T n L X > < a : K e y V a l u e O f D i a g r a m O b j e c t K e y a n y T y p e z b w N T n L X > < a : K e y > < K e y > C o l u m n s \ 1 Q 2 0 1 3 Q T R < / K e y > < / a : K e y > < a : V a l u e   i : t y p e = " T a b l e W i d g e t B a s e V i e w S t a t e " / > < / a : K e y V a l u e O f D i a g r a m O b j e c t K e y a n y T y p e z b w N T n L X > < a : K e y V a l u e O f D i a g r a m O b j e c t K e y a n y T y p e z b w N T n L X > < a : K e y > < K e y > C o l u m n s \ 1 Q 2 0 1 3 Y T D < / K e y > < / a : K e y > < a : V a l u e   i : t y p e = " T a b l e W i d g e t B a s e V i e w S t a t e " / > < / a : K e y V a l u e O f D i a g r a m O b j e c t K e y a n y T y p e z b w N T n L X > < a : K e y V a l u e O f D i a g r a m O b j e c t K e y a n y T y p e z b w N T n L X > < a : K e y > < K e y > C o l u m n s \ 2 Q 2 0 1 3 Q T R < / K e y > < / a : K e y > < a : V a l u e   i : t y p e = " T a b l e W i d g e t B a s e V i e w S t a t e " / > < / a : K e y V a l u e O f D i a g r a m O b j e c t K e y a n y T y p e z b w N T n L X > < a : K e y V a l u e O f D i a g r a m O b j e c t K e y a n y T y p e z b w N T n L X > < a : K e y > < K e y > C o l u m n s \ 2 Q 2 0 1 3 Y T D < / K e y > < / a : K e y > < a : V a l u e   i : t y p e = " T a b l e W i d g e t B a s e V i e w S t a t e " / > < / a : K e y V a l u e O f D i a g r a m O b j e c t K e y a n y T y p e z b w N T n L X > < a : K e y V a l u e O f D i a g r a m O b j e c t K e y a n y T y p e z b w N T n L X > < a : K e y > < K e y > C o l u m n s \ 3 Q 2 0 1 3 Q T R < / K e y > < / a : K e y > < a : V a l u e   i : t y p e = " T a b l e W i d g e t B a s e V i e w S t a t e " / > < / a : K e y V a l u e O f D i a g r a m O b j e c t K e y a n y T y p e z b w N T n L X > < a : K e y V a l u e O f D i a g r a m O b j e c t K e y a n y T y p e z b w N T n L X > < a : K e y > < K e y > C o l u m n s \ 3 Q 2 0 1 3 Y T D < / K e y > < / a : K e y > < a : V a l u e   i : t y p e = " T a b l e W i d g e t B a s e V i e w S t a t e " / > < / a : K e y V a l u e O f D i a g r a m O b j e c t K e y a n y T y p e z b w N T n L X > < a : K e y V a l u e O f D i a g r a m O b j e c t K e y a n y T y p e z b w N T n L X > < a : K e y > < K e y > C o l u m n s \ 4 Q 2 0 1 3 Q T R < / K e y > < / a : K e y > < a : V a l u e   i : t y p e = " T a b l e W i d g e t B a s e V i e w S t a t e " / > < / a : K e y V a l u e O f D i a g r a m O b j e c t K e y a n y T y p e z b w N T n L X > < a : K e y V a l u e O f D i a g r a m O b j e c t K e y a n y T y p e z b w N T n L X > < a : K e y > < K e y > C o l u m n s \ 4 Q 2 0 1 3 Y T D < / K e y > < / a : K e y > < a : V a l u e   i : t y p e = " T a b l e W i d g e t B a s e V i e w S t a t e " / > < / a : K e y V a l u e O f D i a g r a m O b j e c t K e y a n y T y p e z b w N T n L X > < a : K e y V a l u e O f D i a g r a m O b j e c t K e y a n y T y p e z b w N T n L X > < a : K e y > < K e y > C o l u m n s \ 1 Q 2 0 1 4 Q T R < / K e y > < / a : K e y > < a : V a l u e   i : t y p e = " T a b l e W i d g e t B a s e V i e w S t a t e " / > < / a : K e y V a l u e O f D i a g r a m O b j e c t K e y a n y T y p e z b w N T n L X > < a : K e y V a l u e O f D i a g r a m O b j e c t K e y a n y T y p e z b w N T n L X > < a : K e y > < K e y > C o l u m n s \ 1 Q 2 0 1 4 Y T D < / K e y > < / a : K e y > < a : V a l u e   i : t y p e = " T a b l e W i d g e t B a s e V i e w S t a t e " / > < / a : K e y V a l u e O f D i a g r a m O b j e c t K e y a n y T y p e z b w N T n L X > < a : K e y V a l u e O f D i a g r a m O b j e c t K e y a n y T y p e z b w N T n L X > < a : K e y > < K e y > C o l u m n s \ 2 Q 2 0 1 4 Q T R < / K e y > < / a : K e y > < a : V a l u e   i : t y p e = " T a b l e W i d g e t B a s e V i e w S t a t e " / > < / a : K e y V a l u e O f D i a g r a m O b j e c t K e y a n y T y p e z b w N T n L X > < a : K e y V a l u e O f D i a g r a m O b j e c t K e y a n y T y p e z b w N T n L X > < a : K e y > < K e y > C o l u m n s \ 2 Q 2 0 1 4 Y T D < / K e y > < / a : K e y > < a : V a l u e   i : t y p e = " T a b l e W i d g e t B a s e V i e w S t a t e " / > < / a : K e y V a l u e O f D i a g r a m O b j e c t K e y a n y T y p e z b w N T n L X > < a : K e y V a l u e O f D i a g r a m O b j e c t K e y a n y T y p e z b w N T n L X > < a : K e y > < K e y > C o l u m n s \ 3 Q 2 0 1 4 Q T R < / K e y > < / a : K e y > < a : V a l u e   i : t y p e = " T a b l e W i d g e t B a s e V i e w S t a t e " / > < / a : K e y V a l u e O f D i a g r a m O b j e c t K e y a n y T y p e z b w N T n L X > < a : K e y V a l u e O f D i a g r a m O b j e c t K e y a n y T y p e z b w N T n L X > < a : K e y > < K e y > C o l u m n s \ 3 Q 2 0 1 4 Y T D < / K e y > < / a : K e y > < a : V a l u e   i : t y p e = " T a b l e W i d g e t B a s e V i e w S t a t e " / > < / a : K e y V a l u e O f D i a g r a m O b j e c t K e y a n y T y p e z b w N T n L X > < a : K e y V a l u e O f D i a g r a m O b j e c t K e y a n y T y p e z b w N T n L X > < a : K e y > < K e y > C o l u m n s \ 4 Q 2 0 1 4 Q T R < / K e y > < / a : K e y > < a : V a l u e   i : t y p e = " T a b l e W i d g e t B a s e V i e w S t a t e " / > < / a : K e y V a l u e O f D i a g r a m O b j e c t K e y a n y T y p e z b w N T n L X > < a : K e y V a l u e O f D i a g r a m O b j e c t K e y a n y T y p e z b w N T n L X > < a : K e y > < K e y > C o l u m n s \ 4 Q 2 0 1 4 Y T D < / K e y > < / a : K e y > < a : V a l u e   i : t y p e = " T a b l e W i d g e t B a s e V i e w S t a t e " / > < / a : K e y V a l u e O f D i a g r a m O b j e c t K e y a n y T y p e z b w N T n L X > < a : K e y V a l u e O f D i a g r a m O b j e c t K e y a n y T y p e z b w N T n L X > < a : K e y > < K e y > C o l u m n s \ 1 Q 2 0 1 5 Q T R < / K e y > < / a : K e y > < a : V a l u e   i : t y p e = " T a b l e W i d g e t B a s e V i e w S t a t e " / > < / a : K e y V a l u e O f D i a g r a m O b j e c t K e y a n y T y p e z b w N T n L X > < a : K e y V a l u e O f D i a g r a m O b j e c t K e y a n y T y p e z b w N T n L X > < a : K e y > < K e y > C o l u m n s \ 1 Q 2 0 1 5 Y T D < / K e y > < / a : K e y > < a : V a l u e   i : t y p e = " T a b l e W i d g e t B a s e V i e w S t a t e " / > < / a : K e y V a l u e O f D i a g r a m O b j e c t K e y a n y T y p e z b w N T n L X > < a : K e y V a l u e O f D i a g r a m O b j e c t K e y a n y T y p e z b w N T n L X > < a : K e y > < K e y > C o l u m n s \ 2 Q 2 0 1 5 Q T R < / K e y > < / a : K e y > < a : V a l u e   i : t y p e = " T a b l e W i d g e t B a s e V i e w S t a t e " / > < / a : K e y V a l u e O f D i a g r a m O b j e c t K e y a n y T y p e z b w N T n L X > < a : K e y V a l u e O f D i a g r a m O b j e c t K e y a n y T y p e z b w N T n L X > < a : K e y > < K e y > C o l u m n s \ 2 Q 2 0 1 5 Y T D < / K e y > < / a : K e y > < a : V a l u e   i : t y p e = " T a b l e W i d g e t B a s e V i e w S t a t e " / > < / a : K e y V a l u e O f D i a g r a m O b j e c t K e y a n y T y p e z b w N T n L X > < a : K e y V a l u e O f D i a g r a m O b j e c t K e y a n y T y p e z b w N T n L X > < a : K e y > < K e y > C o l u m n s \ 3 Q 2 0 1 5 Q T R < / K e y > < / a : K e y > < a : V a l u e   i : t y p e = " T a b l e W i d g e t B a s e V i e w S t a t e " / > < / a : K e y V a l u e O f D i a g r a m O b j e c t K e y a n y T y p e z b w N T n L X > < a : K e y V a l u e O f D i a g r a m O b j e c t K e y a n y T y p e z b w N T n L X > < a : K e y > < K e y > C o l u m n s \ 3 Q 2 0 1 5 Y T D < / K e y > < / a : K e y > < a : V a l u e   i : t y p e = " T a b l e W i d g e t B a s e V i e w S t a t e " / > < / a : K e y V a l u e O f D i a g r a m O b j e c t K e y a n y T y p e z b w N T n L X > < a : K e y V a l u e O f D i a g r a m O b j e c t K e y a n y T y p e z b w N T n L X > < a : K e y > < K e y > C o l u m n s \ 4 Q 2 0 1 5 Q T R < / K e y > < / a : K e y > < a : V a l u e   i : t y p e = " T a b l e W i d g e t B a s e V i e w S t a t e " / > < / a : K e y V a l u e O f D i a g r a m O b j e c t K e y a n y T y p e z b w N T n L X > < a : K e y V a l u e O f D i a g r a m O b j e c t K e y a n y T y p e z b w N T n L X > < a : K e y > < K e y > C o l u m n s \ 4 Q 2 0 1 5 Y T D < / K e y > < / a : K e y > < a : V a l u e   i : t y p e = " T a b l e W i d g e t B a s e V i e w S t a t e " / > < / a : K e y V a l u e O f D i a g r a m O b j e c t K e y a n y T y p e z b w N T n L X > < a : K e y V a l u e O f D i a g r a m O b j e c t K e y a n y T y p e z b w N T n L X > < a : K e y > < K e y > C o l u m n s \ 1 Q 2 0 1 6 Q T R < / K e y > < / a : K e y > < a : V a l u e   i : t y p e = " T a b l e W i d g e t B a s e V i e w S t a t e " / > < / a : K e y V a l u e O f D i a g r a m O b j e c t K e y a n y T y p e z b w N T n L X > < a : K e y V a l u e O f D i a g r a m O b j e c t K e y a n y T y p e z b w N T n L X > < a : K e y > < K e y > C o l u m n s \ 1 Q 2 0 1 6 Y T D < / K e y > < / a : K e y > < a : V a l u e   i : t y p e = " T a b l e W i d g e t B a s e V i e w S t a t e " / > < / a : K e y V a l u e O f D i a g r a m O b j e c t K e y a n y T y p e z b w N T n L X > < a : K e y V a l u e O f D i a g r a m O b j e c t K e y a n y T y p e z b w N T n L X > < a : K e y > < K e y > C o l u m n s \ 2 Q 2 0 1 6 Q T R < / K e y > < / a : K e y > < a : V a l u e   i : t y p e = " T a b l e W i d g e t B a s e V i e w S t a t e " / > < / a : K e y V a l u e O f D i a g r a m O b j e c t K e y a n y T y p e z b w N T n L X > < a : K e y V a l u e O f D i a g r a m O b j e c t K e y a n y T y p e z b w N T n L X > < a : K e y > < K e y > C o l u m n s \ 2 Q 2 0 1 6 Y T D < / K e y > < / a : K e y > < a : V a l u e   i : t y p e = " T a b l e W i d g e t B a s e V i e w S t a t e " / > < / a : K e y V a l u e O f D i a g r a m O b j e c t K e y a n y T y p e z b w N T n L X > < a : K e y V a l u e O f D i a g r a m O b j e c t K e y a n y T y p e z b w N T n L X > < a : K e y > < K e y > C o l u m n s \ 3 Q 2 0 1 6 Q T R < / K e y > < / a : K e y > < a : V a l u e   i : t y p e = " T a b l e W i d g e t B a s e V i e w S t a t e " / > < / a : K e y V a l u e O f D i a g r a m O b j e c t K e y a n y T y p e z b w N T n L X > < a : K e y V a l u e O f D i a g r a m O b j e c t K e y a n y T y p e z b w N T n L X > < a : K e y > < K e y > C o l u m n s \ 3 Q 2 0 1 6 Y T D < / K e y > < / a : K e y > < a : V a l u e   i : t y p e = " T a b l e W i d g e t B a s e V i e w S t a t e " / > < / a : K e y V a l u e O f D i a g r a m O b j e c t K e y a n y T y p e z b w N T n L X > < a : K e y V a l u e O f D i a g r a m O b j e c t K e y a n y T y p e z b w N T n L X > < a : K e y > < K e y > C o l u m n s \ 4 Q 2 0 1 6 Q T R < / K e y > < / a : K e y > < a : V a l u e   i : t y p e = " T a b l e W i d g e t B a s e V i e w S t a t e " / > < / a : K e y V a l u e O f D i a g r a m O b j e c t K e y a n y T y p e z b w N T n L X > < a : K e y V a l u e O f D i a g r a m O b j e c t K e y a n y T y p e z b w N T n L X > < a : K e y > < K e y > C o l u m n s \ 4 Q 2 0 1 6 Y T D < / K e y > < / a : K e y > < a : V a l u e   i : t y p e = " T a b l e W i d g e t B a s e V i e w S t a t e " / > < / a : K e y V a l u e O f D i a g r a m O b j e c t K e y a n y T y p e z b w N T n L X > < a : K e y V a l u e O f D i a g r a m O b j e c t K e y a n y T y p e z b w N T n L X > < a : K e y > < K e y > C o l u m n s \ 1 Q 2 0 1 7 Q T R < / K e y > < / a : K e y > < a : V a l u e   i : t y p e = " T a b l e W i d g e t B a s e V i e w S t a t e " / > < / a : K e y V a l u e O f D i a g r a m O b j e c t K e y a n y T y p e z b w N T n L X > < a : K e y V a l u e O f D i a g r a m O b j e c t K e y a n y T y p e z b w N T n L X > < a : K e y > < K e y > C o l u m n s \ 1 Q 2 0 1 7 Y T D < / K e y > < / a : K e y > < a : V a l u e   i : t y p e = " T a b l e W i d g e t B a s e V i e w S t a t e " / > < / a : K e y V a l u e O f D i a g r a m O b j e c t K e y a n y T y p e z b w N T n L X > < a : K e y V a l u e O f D i a g r a m O b j e c t K e y a n y T y p e z b w N T n L X > < a : K e y > < K e y > C o l u m n s \ 2 Q 2 0 1 7 Q T R < / K e y > < / a : K e y > < a : V a l u e   i : t y p e = " T a b l e W i d g e t B a s e V i e w S t a t e " / > < / a : K e y V a l u e O f D i a g r a m O b j e c t K e y a n y T y p e z b w N T n L X > < a : K e y V a l u e O f D i a g r a m O b j e c t K e y a n y T y p e z b w N T n L X > < a : K e y > < K e y > C o l u m n s \ 2 Q 2 0 1 7 Y T D < / K e y > < / a : K e y > < a : V a l u e   i : t y p e = " T a b l e W i d g e t B a s e V i e w S t a t e " / > < / a : K e y V a l u e O f D i a g r a m O b j e c t K e y a n y T y p e z b w N T n L X > < a : K e y V a l u e O f D i a g r a m O b j e c t K e y a n y T y p e z b w N T n L X > < a : K e y > < K e y > C o l u m n s \ 3 Q 2 0 1 7 Q T R < / K e y > < / a : K e y > < a : V a l u e   i : t y p e = " T a b l e W i d g e t B a s e V i e w S t a t e " / > < / a : K e y V a l u e O f D i a g r a m O b j e c t K e y a n y T y p e z b w N T n L X > < a : K e y V a l u e O f D i a g r a m O b j e c t K e y a n y T y p e z b w N T n L X > < a : K e y > < K e y > C o l u m n s \ 3 Q 2 0 1 7 Y T D < / K e y > < / a : K e y > < a : V a l u e   i : t y p e = " T a b l e W i d g e t B a s e V i e w S t a t e " / > < / a : K e y V a l u e O f D i a g r a m O b j e c t K e y a n y T y p e z b w N T n L X > < a : K e y V a l u e O f D i a g r a m O b j e c t K e y a n y T y p e z b w N T n L X > < a : K e y > < K e y > C o l u m n s \ 4 Q 2 0 1 7 Q T R < / K e y > < / a : K e y > < a : V a l u e   i : t y p e = " T a b l e W i d g e t B a s e V i e w S t a t e " / > < / a : K e y V a l u e O f D i a g r a m O b j e c t K e y a n y T y p e z b w N T n L X > < a : K e y V a l u e O f D i a g r a m O b j e c t K e y a n y T y p e z b w N T n L X > < a : K e y > < K e y > C o l u m n s \ 4 Q 2 0 1 7 Y T D < / K e y > < / a : K e y > < a : V a l u e   i : t y p e = " T a b l e W i d g e t B a s e V i e w S t a t e " / > < / a : K e y V a l u e O f D i a g r a m O b j e c t K e y a n y T y p e z b w N T n L X > < a : K e y V a l u e O f D i a g r a m O b j e c t K e y a n y T y p e z b w N T n L X > < a : K e y > < K e y > C o l u m n s \ 1 Q 2 0 1 8 Q T R < / K e y > < / a : K e y > < a : V a l u e   i : t y p e = " T a b l e W i d g e t B a s e V i e w S t a t e " / > < / a : K e y V a l u e O f D i a g r a m O b j e c t K e y a n y T y p e z b w N T n L X > < a : K e y V a l u e O f D i a g r a m O b j e c t K e y a n y T y p e z b w N T n L X > < a : K e y > < K e y > C o l u m n s \ 1 Q 2 0 1 8 Y T D < / K e y > < / a : K e y > < a : V a l u e   i : t y p e = " T a b l e W i d g e t B a s e V i e w S t a t e " / > < / a : K e y V a l u e O f D i a g r a m O b j e c t K e y a n y T y p e z b w N T n L X > < a : K e y V a l u e O f D i a g r a m O b j e c t K e y a n y T y p e z b w N T n L X > < a : K e y > < K e y > C o l u m n s \ 2 Q 2 0 1 8 Q T R < / K e y > < / a : K e y > < a : V a l u e   i : t y p e = " T a b l e W i d g e t B a s e V i e w S t a t e " / > < / a : K e y V a l u e O f D i a g r a m O b j e c t K e y a n y T y p e z b w N T n L X > < a : K e y V a l u e O f D i a g r a m O b j e c t K e y a n y T y p e z b w N T n L X > < a : K e y > < K e y > C o l u m n s \ 2 Q 2 0 1 8 Y T D < / K e y > < / a : K e y > < a : V a l u e   i : t y p e = " T a b l e W i d g e t B a s e V i e w S t a t e " / > < / a : K e y V a l u e O f D i a g r a m O b j e c t K e y a n y T y p e z b w N T n L X > < a : K e y V a l u e O f D i a g r a m O b j e c t K e y a n y T y p e z b w N T n L X > < a : K e y > < K e y > C o l u m n s \ 3 Q 2 0 1 8 Q T R < / K e y > < / a : K e y > < a : V a l u e   i : t y p e = " T a b l e W i d g e t B a s e V i e w S t a t e " / > < / a : K e y V a l u e O f D i a g r a m O b j e c t K e y a n y T y p e z b w N T n L X > < a : K e y V a l u e O f D i a g r a m O b j e c t K e y a n y T y p e z b w N T n L X > < a : K e y > < K e y > C o l u m n s \ 3 Q 2 0 1 8 Y T D < / K e y > < / a : K e y > < a : V a l u e   i : t y p e = " T a b l e W i d g e t B a s e V i e w S t a t e " / > < / a : K e y V a l u e O f D i a g r a m O b j e c t K e y a n y T y p e z b w N T n L X > < a : K e y V a l u e O f D i a g r a m O b j e c t K e y a n y T y p e z b w N T n L X > < a : K e y > < K e y > C o l u m n s \ 4 Q 2 0 1 8 Q T R < / K e y > < / a : K e y > < a : V a l u e   i : t y p e = " T a b l e W i d g e t B a s e V i e w S t a t e " / > < / a : K e y V a l u e O f D i a g r a m O b j e c t K e y a n y T y p e z b w N T n L X > < a : K e y V a l u e O f D i a g r a m O b j e c t K e y a n y T y p e z b w N T n L X > < a : K e y > < K e y > C o l u m n s \ 4 Q 2 0 1 8 Y T D < / K e y > < / a : K e y > < a : V a l u e   i : t y p e = " T a b l e W i d g e t B a s e V i e w S t a t e " / > < / a : K e y V a l u e O f D i a g r a m O b j e c t K e y a n y T y p e z b w N T n L X > < a : K e y V a l u e O f D i a g r a m O b j e c t K e y a n y T y p e z b w N T n L X > < a : K e y > < K e y > C o l u m n s \ 1 Q 2 0 1 9 Q T R < / K e y > < / a : K e y > < a : V a l u e   i : t y p e = " T a b l e W i d g e t B a s e V i e w S t a t e " / > < / a : K e y V a l u e O f D i a g r a m O b j e c t K e y a n y T y p e z b w N T n L X > < a : K e y V a l u e O f D i a g r a m O b j e c t K e y a n y T y p e z b w N T n L X > < a : K e y > < K e y > C o l u m n s \ 1 Q 2 0 1 9 Y T D < / K e y > < / a : K e y > < a : V a l u e   i : t y p e = " T a b l e W i d g e t B a s e V i e w S t a t e " / > < / a : K e y V a l u e O f D i a g r a m O b j e c t K e y a n y T y p e z b w N T n L X > < a : K e y V a l u e O f D i a g r a m O b j e c t K e y a n y T y p e z b w N T n L X > < a : K e y > < K e y > C o l u m n s \ 2 Q 2 0 1 9 Q T R < / K e y > < / a : K e y > < a : V a l u e   i : t y p e = " T a b l e W i d g e t B a s e V i e w S t a t e " / > < / a : K e y V a l u e O f D i a g r a m O b j e c t K e y a n y T y p e z b w N T n L X > < a : K e y V a l u e O f D i a g r a m O b j e c t K e y a n y T y p e z b w N T n L X > < a : K e y > < K e y > C o l u m n s \ 2 Q 2 0 1 9 Y T D < / K e y > < / a : K e y > < a : V a l u e   i : t y p e = " T a b l e W i d g e t B a s e V i e w S t a t e " / > < / a : K e y V a l u e O f D i a g r a m O b j e c t K e y a n y T y p e z b w N T n L X > < a : K e y V a l u e O f D i a g r a m O b j e c t K e y a n y T y p e z b w N T n L X > < a : K e y > < K e y > C o l u m n s \ 3 Q 2 0 1 9 Q T R < / K e y > < / a : K e y > < a : V a l u e   i : t y p e = " T a b l e W i d g e t B a s e V i e w S t a t e " / > < / a : K e y V a l u e O f D i a g r a m O b j e c t K e y a n y T y p e z b w N T n L X > < a : K e y V a l u e O f D i a g r a m O b j e c t K e y a n y T y p e z b w N T n L X > < a : K e y > < K e y > C o l u m n s \ 3 Q 2 0 1 9 Y T D < / K e y > < / a : K e y > < a : V a l u e   i : t y p e = " T a b l e W i d g e t B a s e V i e w S t a t e " / > < / a : K e y V a l u e O f D i a g r a m O b j e c t K e y a n y T y p e z b w N T n L X > < a : K e y V a l u e O f D i a g r a m O b j e c t K e y a n y T y p e z b w N T n L X > < a : K e y > < K e y > C o l u m n s \ 4 Q 2 0 1 9 Q T R < / K e y > < / a : K e y > < a : V a l u e   i : t y p e = " T a b l e W i d g e t B a s e V i e w S t a t e " / > < / a : K e y V a l u e O f D i a g r a m O b j e c t K e y a n y T y p e z b w N T n L X > < a : K e y V a l u e O f D i a g r a m O b j e c t K e y a n y T y p e z b w N T n L X > < a : K e y > < K e y > C o l u m n s \ 4 Q 2 0 1 9 Y T D < / K e y > < / a : K e y > < a : V a l u e   i : t y p e = " T a b l e W i d g e t B a s e V i e w S t a t e " / > < / a : K e y V a l u e O f D i a g r a m O b j e c t K e y a n y T y p e z b w N T n L X > < a : K e y V a l u e O f D i a g r a m O b j e c t K e y a n y T y p e z b w N T n L X > < a : K e y > < K e y > C o l u m n s \ 1 Q 2 0 2 0 Q T R < / K e y > < / a : K e y > < a : V a l u e   i : t y p e = " T a b l e W i d g e t B a s e V i e w S t a t e " / > < / a : K e y V a l u e O f D i a g r a m O b j e c t K e y a n y T y p e z b w N T n L X > < a : K e y V a l u e O f D i a g r a m O b j e c t K e y a n y T y p e z b w N T n L X > < a : K e y > < K e y > C o l u m n s \ 1 Q 2 0 2 0 Y T D < / K e y > < / a : K e y > < a : V a l u e   i : t y p e = " T a b l e W i d g e t B a s e V i e w S t a t e " / > < / a : K e y V a l u e O f D i a g r a m O b j e c t K e y a n y T y p e z b w N T n L X > < a : K e y V a l u e O f D i a g r a m O b j e c t K e y a n y T y p e z b w N T n L X > < a : K e y > < K e y > C o l u m n s \ 2 Q 2 0 2 0 Q T R < / K e y > < / a : K e y > < a : V a l u e   i : t y p e = " T a b l e W i d g e t B a s e V i e w S t a t e " / > < / a : K e y V a l u e O f D i a g r a m O b j e c t K e y a n y T y p e z b w N T n L X > < a : K e y V a l u e O f D i a g r a m O b j e c t K e y a n y T y p e z b w N T n L X > < a : K e y > < K e y > C o l u m n s \ 2 Q 2 0 2 0 Y T D < / K e y > < / a : K e y > < a : V a l u e   i : t y p e = " T a b l e W i d g e t B a s e V i e w S t a t e " / > < / a : K e y V a l u e O f D i a g r a m O b j e c t K e y a n y T y p e z b w N T n L X > < a : K e y V a l u e O f D i a g r a m O b j e c t K e y a n y T y p e z b w N T n L X > < a : K e y > < K e y > C o l u m n s \ 3 Q 2 0 2 0 Q T R < / K e y > < / a : K e y > < a : V a l u e   i : t y p e = " T a b l e W i d g e t B a s e V i e w S t a t e " / > < / a : K e y V a l u e O f D i a g r a m O b j e c t K e y a n y T y p e z b w N T n L X > < a : K e y V a l u e O f D i a g r a m O b j e c t K e y a n y T y p e z b w N T n L X > < a : K e y > < K e y > C o l u m n s \ 3 Q 2 0 2 0 Y T D < / K e y > < / a : K e y > < a : V a l u e   i : t y p e = " T a b l e W i d g e t B a s e V i e w S t a t e " / > < / a : K e y V a l u e O f D i a g r a m O b j e c t K e y a n y T y p e z b w N T n L X > < a : K e y V a l u e O f D i a g r a m O b j e c t K e y a n y T y p e z b w N T n L X > < a : K e y > < K e y > C o l u m n s \ 4 Q 2 0 2 0 Q T R < / K e y > < / a : K e y > < a : V a l u e   i : t y p e = " T a b l e W i d g e t B a s e V i e w S t a t e " / > < / a : K e y V a l u e O f D i a g r a m O b j e c t K e y a n y T y p e z b w N T n L X > < a : K e y V a l u e O f D i a g r a m O b j e c t K e y a n y T y p e z b w N T n L X > < a : K e y > < K e y > C o l u m n s \ 4 Q 2 0 2 0 Y T D < / K e y > < / a : K e y > < a : V a l u e   i : t y p e = " T a b l e W i d g e t B a s e V i e w S t a t e " / > < / a : K e y V a l u e O f D i a g r a m O b j e c t K e y a n y T y p e z b w N T n L X > < a : K e y V a l u e O f D i a g r a m O b j e c t K e y a n y T y p e z b w N T n L X > < a : K e y > < K e y > C o l u m n s \     < / K e y > < / a : K e y > < a : V a l u e   i : t y p e = " T a b l e W i d g e t B a s e V i e w S t a t e " / > < / a : K e y V a l u e O f D i a g r a m O b j e c t K e y a n y T y p e z b w N T n L X > < / V i e w S t a t e s > < / D i a g r a m M a n a g e r . S e r i a l i z a b l e D i a g r a m > < D i a g r a m M a n a g e r . S e r i a l i z a b l e D i a g r a m > < A d a p t e r   i : t y p e = " T a b l e W i d g e t V i e w M o d e l S a n d b o x A d a p t e r " > < T a b l e N a m e > T a b l e 1   1 < / T a b l e N a m e > < / A d a p t e r > < D i a g r a m T y p e > T a b l e W i d g e t V i e w M o d e l < / D i a g r a m T y p e > < D i s p l a y C o n t e x t   i : t y p e = " T a b l e W i d g e t D i s p l a y C o n t e x t " > < I s F i l t e r e d T a g K e y > < K e y > S t a t i c   T a g s \ H a s   F i l t e r < / K e y > < / I s F i l t e r e d T a g K e y > < I s I n T y p e B o o l e a n K e y > < K e y > S t a t i c   T a g s \ I s   B o o l e a n < / K e y > < / I s I n T y p e B o o l e a n K e y > < I s I n T y p e N u m b e r K e y > < K e y > S t a t i c   T a g s \ I s   N u m b e r < / K e y > < / I s I n T y p e N u m b e r K e y > < I s I n T y p e T e x t K e y > < K e y > S t a t i c   T a g s \ I s   T e x t < / K e y > < / I s I n T y p e T e x t K e y > < I s I n T y p e T i m e K e y > < K e y > S t a t i c   T a g s \ I s   T i m e < / K e y > < / I s I n T y p e T i m e K e y > < I s S o r t A s c e n d i n g T a g K e y > < K e y > S t a t i c   T a g s \ I s   S o r t e d   A s c e n d i n g < / K e y > < / I s S o r t A s c e n d i n g T a g K e y > < I s S o r t D e s c e n d i n g T a g K e y > < K e y > S t a t i c   T a g s \ I s   S o r t e d   D e s c e n d i n g < / K e y > < / I s S o r t D e s c e n d i n g T a g K e y > < I s S o r t a b l e T a g K e y > < K e y > S t a t i c   T a g s \ c a n   b e   s o r t e d < / K e y > < / I s S o r t a b l e T a g K e y > < / D i s p l a y C o n t e x t > < D i s p l a y T y p e > T a b l e W i d g e t P a n e l < / D i s p l a y T y p e > < K e y   i : t y p e = " S a n d b o x E d i t o r T a b l e W i d g e t V i e w M o d e l K e y " > < T a b l e N a m e > T a b l e 1   1 < / T a b l e N a m e > < / K e y > < M a i n t a i n e r   i : t y p e = " T a b l e W i d g e t V i e w M o d e l . T a b l e W i d g e t V i e w M o d e l M a i n t a i n e r " / > < V i e w S t a t e F a c t o r y T y p e > M i c r o s o f t . A n a l y s i s S e r v i c e s . C o m m o n . T a b l e W i d g e t V i e w S t a t e F a c t o r y < / V i e w S t a t e F a c t o r y T y p e > < V i e w S t a t e s   x m l n s : a = " h t t p : / / s c h e m a s . m i c r o s o f t . c o m / 2 0 0 3 / 1 0 / S e r i a l i z a t i o n / A r r a y s " > < a : K e y V a l u e O f D i a g r a m O b j e c t K e y a n y T y p e z b w N T n L X > < a : K e y > < K e y > T a b l e W i d g e t G r i d   M o d e l < / K e y > < / a : K e y > < a : V a l u e   i : t y p e = " T a b l e W i d g e t B a s e V i e w S t a t e " / > < / a : K e y V a l u e O f D i a g r a m O b j e c t K e y a n y T y p e z b w N T n L X > < a : K e y V a l u e O f D i a g r a m O b j e c t K e y a n y T y p e z b w N T n L X > < a : K e y > < K e y > A c t i o n s \ S o r t   A s c e n d i n g < / K e y > < / a : K e y > < a : V a l u e   i : t y p e = " T a b l e W i d g e t B a s e V i e w S t a t e " / > < / a : K e y V a l u e O f D i a g r a m O b j e c t K e y a n y T y p e z b w N T n L X > < a : K e y V a l u e O f D i a g r a m O b j e c t K e y a n y T y p e z b w N T n L X > < a : K e y > < K e y > A c t i o n s \ S o r t   D e s c e n d i n g < / K e y > < / a : K e y > < a : V a l u e   i : t y p e = " T a b l e W i d g e t B a s e V i e w S t a t e " / > < / a : K e y V a l u e O f D i a g r a m O b j e c t K e y a n y T y p e z b w N T n L X > < a : K e y V a l u e O f D i a g r a m O b j e c t K e y a n y T y p e z b w N T n L X > < a : K e y > < K e y > A c t i o n s \ C l e a r   S o r t   f r o m   t h i s   C o l u m n < / K e y > < / a : K e y > < a : V a l u e   i : t y p e = " T a b l e W i d g e t B a s e V i e w S t a t e " / > < / a : K e y V a l u e O f D i a g r a m O b j e c t K e y a n y T y p e z b w N T n L X > < a : K e y V a l u e O f D i a g r a m O b j e c t K e y a n y T y p e z b w N T n L X > < a : K e y > < K e y > A c t i o n s \ C l e a r   S o r t   f r o m   t h i s   T a b l e < / K e y > < / a : K e y > < a : V a l u e   i : t y p e = " T a b l e W i d g e t B a s e V i e w S t a t e " / > < / a : K e y V a l u e O f D i a g r a m O b j e c t K e y a n y T y p e z b w N T n L X > < a : K e y V a l u e O f D i a g r a m O b j e c t K e y a n y T y p e z b w N T n L X > < a : K e y > < K e y > A c t i o n s \ L o a d   T o p   N   D i s t i n c t   V a l u e s < / K e y > < / a : K e y > < a : V a l u e   i : t y p e = " T a b l e W i d g e t B a s e V i e w S t a t e " / > < / a : K e y V a l u e O f D i a g r a m O b j e c t K e y a n y T y p e z b w N T n L X > < a : K e y V a l u e O f D i a g r a m O b j e c t K e y a n y T y p e z b w N T n L X > < a : K e y > < K e y > T a g G r o u p s \ N o d e   T y p e s < / K e y > < / a : K e y > < a : V a l u e   i : t y p e = " T a b l e W i d g e t B a s e V i e w S t a t e " / > < / a : K e y V a l u e O f D i a g r a m O b j e c t K e y a n y T y p e z b w N T n L X > < a : K e y V a l u e O f D i a g r a m O b j e c t K e y a n y T y p e z b w N T n L X > < a : K e y > < K e y > T a g G r o u p s \ D a t a   T y p e < / K e y > < / a : K e y > < a : V a l u e   i : t y p e = " T a b l e W i d g e t B a s e V i e w S t a t e " / > < / a : K e y V a l u e O f D i a g r a m O b j e c t K e y a n y T y p e z b w N T n L X > < a : K e y V a l u e O f D i a g r a m O b j e c t K e y a n y T y p e z b w N T n L X > < a : K e y > < K e y > T a g G r o u p s \ S t a t e < / K e y > < / a : K e y > < a : V a l u e   i : t y p e = " T a b l e W i d g e t B a s e V i e w S t a t e " / > < / a : K e y V a l u e O f D i a g r a m O b j e c t K e y a n y T y p e z b w N T n L X > < a : K e y V a l u e O f D i a g r a m O b j e c t K e y a n y T y p e z b w N T n L X > < a : K e y > < K e y > S t a t i c   T a g s \ C o l u m n < / K e y > < / a : K e y > < a : V a l u e   i : t y p e = " T a b l e W i d g e t B a s e V i e w S t a t e " / > < / a : K e y V a l u e O f D i a g r a m O b j e c t K e y a n y T y p e z b w N T n L X > < a : K e y V a l u e O f D i a g r a m O b j e c t K e y a n y T y p e z b w N T n L X > < a : K e y > < K e y > S t a t i c   T a g s \ I s   B o o l e a n < / K e y > < / a : K e y > < a : V a l u e   i : t y p e = " T a b l e W i d g e t B a s e V i e w S t a t e " / > < / a : K e y V a l u e O f D i a g r a m O b j e c t K e y a n y T y p e z b w N T n L X > < a : K e y V a l u e O f D i a g r a m O b j e c t K e y a n y T y p e z b w N T n L X > < a : K e y > < K e y > S t a t i c   T a g s \ I s   N u m b e r < / K e y > < / a : K e y > < a : V a l u e   i : t y p e = " T a b l e W i d g e t B a s e V i e w S t a t e " / > < / a : K e y V a l u e O f D i a g r a m O b j e c t K e y a n y T y p e z b w N T n L X > < a : K e y V a l u e O f D i a g r a m O b j e c t K e y a n y T y p e z b w N T n L X > < a : K e y > < K e y > S t a t i c   T a g s \ I s   T e x t < / K e y > < / a : K e y > < a : V a l u e   i : t y p e = " T a b l e W i d g e t B a s e V i e w S t a t e " / > < / a : K e y V a l u e O f D i a g r a m O b j e c t K e y a n y T y p e z b w N T n L X > < a : K e y V a l u e O f D i a g r a m O b j e c t K e y a n y T y p e z b w N T n L X > < a : K e y > < K e y > S t a t i c   T a g s \ I s   T i m e < / K e y > < / a : K e y > < a : V a l u e   i : t y p e = " T a b l e W i d g e t B a s e V i e w S t a t e " / > < / a : K e y V a l u e O f D i a g r a m O b j e c t K e y a n y T y p e z b w N T n L X > < a : K e y V a l u e O f D i a g r a m O b j e c t K e y a n y T y p e z b w N T n L X > < a : K e y > < K e y > S t a t i c   T a g s \ c a n   b e   s o r t e d < / K e y > < / a : K e y > < a : V a l u e   i : t y p e = " T a b l e W i d g e t B a s e V i e w S t a t e " / > < / a : K e y V a l u e O f D i a g r a m O b j e c t K e y a n y T y p e z b w N T n L X > < a : K e y V a l u e O f D i a g r a m O b j e c t K e y a n y T y p e z b w N T n L X > < a : K e y > < K e y > S t a t i c   T a g s \ I s   S o r t e d   A s c e n d i n g < / K e y > < / a : K e y > < a : V a l u e   i : t y p e = " T a b l e W i d g e t B a s e V i e w S t a t e " / > < / a : K e y V a l u e O f D i a g r a m O b j e c t K e y a n y T y p e z b w N T n L X > < a : K e y V a l u e O f D i a g r a m O b j e c t K e y a n y T y p e z b w N T n L X > < a : K e y > < K e y > S t a t i c   T a g s \ I s   S o r t e d   D e s c e n d i n g < / K e y > < / a : K e y > < a : V a l u e   i : t y p e = " T a b l e W i d g e t B a s e V i e w S t a t e " / > < / a : K e y V a l u e O f D i a g r a m O b j e c t K e y a n y T y p e z b w N T n L X > < a : K e y V a l u e O f D i a g r a m O b j e c t K e y a n y T y p e z b w N T n L X > < a : K e y > < K e y > S t a t i c   T a g s \ H a s   F i l t e r < / K e y > < / a : K e y > < a : V a l u e   i : t y p e = " T a b l e W i d g e t B a s e V i e w S t a t e " / > < / a : K e y V a l u e O f D i a g r a m O b j e c t K e y a n y T y p e z b w N T n L X > < a : K e y V a l u e O f D i a g r a m O b j e c t K e y a n y T y p e z b w N T n L X > < a : K e y > < K e y > S t a t i c   T a g s \     < / K e y > < / a : K e y > < a : V a l u e   i : t y p e = " T a b l e W i d g e t B a s e V i e w S t a t e " / > < / a : K e y V a l u e O f D i a g r a m O b j e c t K e y a n y T y p e z b w N T n L X > < a : K e y V a l u e O f D i a g r a m O b j e c t K e y a n y T y p e z b w N T n L X > < a : K e y > < K e y > S t a t i c   T a g s \ I s   P r i v a t e < / K e y > < / a : K e y > < a : V a l u e   i : t y p e = " T a b l e W i d g e t B a s e V i e w S t a t e " / > < / a : K e y V a l u e O f D i a g r a m O b j e c t K e y a n y T y p e z b w N T n L X > < a : K e y V a l u e O f D i a g r a m O b j e c t K e y a n y T y p e z b w N T n L X > < a : K e y > < K e y > C o l u m n s \ E n t i t y < / K e y > < / a : K e y > < a : V a l u e   i : t y p e = " T a b l e W i d g e t B a s e V i e w S t a t e " / > < / a : K e y V a l u e O f D i a g r a m O b j e c t K e y a n y T y p e z b w N T n L X > < a : K e y V a l u e O f D i a g r a m O b j e c t K e y a n y T y p e z b w N T n L X > < a : K e y > < K e y > C o l u m n s \ D i m e n s i o n < / K e y > < / a : K e y > < a : V a l u e   i : t y p e = " T a b l e W i d g e t B a s e V i e w S t a t e " / > < / a : K e y V a l u e O f D i a g r a m O b j e c t K e y a n y T y p e z b w N T n L X > < a : K e y V a l u e O f D i a g r a m O b j e c t K e y a n y T y p e z b w N T n L X > < a : K e y > < K e y > C o l u m n s \ C u r r e n c y < / K e y > < / a : K e y > < a : V a l u e   i : t y p e = " T a b l e W i d g e t B a s e V i e w S t a t e " / > < / a : K e y V a l u e O f D i a g r a m O b j e c t K e y a n y T y p e z b w N T n L X > < a : K e y V a l u e O f D i a g r a m O b j e c t K e y a n y T y p e z b w N T n L X > < a : K e y > < K e y > C o l u m n s \ D e n o m i n a t i o n < / K e y > < / a : K e y > < a : V a l u e   i : t y p e = " T a b l e W i d g e t B a s e V i e w S t a t e " / > < / a : K e y V a l u e O f D i a g r a m O b j e c t K e y a n y T y p e z b w N T n L X > < a : K e y V a l u e O f D i a g r a m O b j e c t K e y a n y T y p e z b w N T n L X > < a : K e y > < K e y > C o l u m n s \ D F < / K e y > < / a : K e y > < a : V a l u e   i : t y p e = " T a b l e W i d g e t B a s e V i e w S t a t e " / > < / a : K e y V a l u e O f D i a g r a m O b j e c t K e y a n y T y p e z b w N T n L X > < a : K e y V a l u e O f D i a g r a m O b j e c t K e y a n y T y p e z b w N T n L X > < a : K e y > < K e y > C o l u m n s \ B W < / K e y > < / a : K e y > < a : V a l u e   i : t y p e = " T a b l e W i d g e t B a s e V i e w S t a t e " / > < / a : K e y V a l u e O f D i a g r a m O b j e c t K e y a n y T y p e z b w N T n L X > < a : K e y V a l u e O f D i a g r a m O b j e c t K e y a n y T y p e z b w N T n L X > < a : K e y > < K e y > C o l u m n s \ D i s c l o s u r e < / K e y > < / a : K e y > < a : V a l u e   i : t y p e = " T a b l e W i d g e t B a s e V i e w S t a t e " / > < / a : K e y V a l u e O f D i a g r a m O b j e c t K e y a n y T y p e z b w N T n L X > < a : K e y V a l u e O f D i a g r a m O b j e c t K e y a n y T y p e z b w N T n L X > < a : K e y > < K e y > C o l u m n s \ T o p i c < / K e y > < / a : K e y > < a : V a l u e   i : t y p e = " T a b l e W i d g e t B a s e V i e w S t a t e " / > < / a : K e y V a l u e O f D i a g r a m O b j e c t K e y a n y T y p e z b w N T n L X > < a : K e y V a l u e O f D i a g r a m O b j e c t K e y a n y T y p e z b w N T n L X > < a : K e y > < K e y > C o l u m n s \ L i n e < / K e y > < / a : K e y > < a : V a l u e   i : t y p e = " T a b l e W i d g e t B a s e V i e w S t a t e " / > < / a : K e y V a l u e O f D i a g r a m O b j e c t K e y a n y T y p e z b w N T n L X > < a : K e y V a l u e O f D i a g r a m O b j e c t K e y a n y T y p e z b w N T n L X > < a : K e y > < K e y > C o l u m n s \ D e s c r i p t i o n < / K e y > < / a : K e y > < a : V a l u e   i : t y p e = " T a b l e W i d g e t B a s e V i e w S t a t e " / > < / a : K e y V a l u e O f D i a g r a m O b j e c t K e y a n y T y p e z b w N T n L X > < a : K e y V a l u e O f D i a g r a m O b j e c t K e y a n y T y p e z b w N T n L X > < a : K e y > < K e y > C o l u m n s \ S h o r t D e s c r i p t i o n < / K e y > < / a : K e y > < a : V a l u e   i : t y p e = " T a b l e W i d g e t B a s e V i e w S t a t e " / > < / a : K e y V a l u e O f D i a g r a m O b j e c t K e y a n y T y p e z b w N T n L X > < a : K e y V a l u e O f D i a g r a m O b j e c t K e y a n y T y p e z b w N T n L X > < a : K e y > < K e y > C o l u m n s \ 4 Q 2 0 1 1 Y T D < / K e y > < / a : K e y > < a : V a l u e   i : t y p e = " T a b l e W i d g e t B a s e V i e w S t a t e " / > < / a : K e y V a l u e O f D i a g r a m O b j e c t K e y a n y T y p e z b w N T n L X > < a : K e y V a l u e O f D i a g r a m O b j e c t K e y a n y T y p e z b w N T n L X > < a : K e y > < K e y > C o l u m n s \ 1 Q 2 0 1 2 Q T R < / K e y > < / a : K e y > < a : V a l u e   i : t y p e = " T a b l e W i d g e t B a s e V i e w S t a t e " / > < / a : K e y V a l u e O f D i a g r a m O b j e c t K e y a n y T y p e z b w N T n L X > < a : K e y V a l u e O f D i a g r a m O b j e c t K e y a n y T y p e z b w N T n L X > < a : K e y > < K e y > C o l u m n s \ 1 Q 2 0 1 2 Y T D < / K e y > < / a : K e y > < a : V a l u e   i : t y p e = " T a b l e W i d g e t B a s e V i e w S t a t e " / > < / a : K e y V a l u e O f D i a g r a m O b j e c t K e y a n y T y p e z b w N T n L X > < a : K e y V a l u e O f D i a g r a m O b j e c t K e y a n y T y p e z b w N T n L X > < a : K e y > < K e y > C o l u m n s \ 2 Q 2 0 1 2 Q T R < / K e y > < / a : K e y > < a : V a l u e   i : t y p e = " T a b l e W i d g e t B a s e V i e w S t a t e " / > < / a : K e y V a l u e O f D i a g r a m O b j e c t K e y a n y T y p e z b w N T n L X > < a : K e y V a l u e O f D i a g r a m O b j e c t K e y a n y T y p e z b w N T n L X > < a : K e y > < K e y > C o l u m n s \ 2 Q 2 0 1 2 Y T D < / K e y > < / a : K e y > < a : V a l u e   i : t y p e = " T a b l e W i d g e t B a s e V i e w S t a t e " / > < / a : K e y V a l u e O f D i a g r a m O b j e c t K e y a n y T y p e z b w N T n L X > < a : K e y V a l u e O f D i a g r a m O b j e c t K e y a n y T y p e z b w N T n L X > < a : K e y > < K e y > C o l u m n s \ 3 Q 2 0 1 2 Q T R < / K e y > < / a : K e y > < a : V a l u e   i : t y p e = " T a b l e W i d g e t B a s e V i e w S t a t e " / > < / a : K e y V a l u e O f D i a g r a m O b j e c t K e y a n y T y p e z b w N T n L X > < a : K e y V a l u e O f D i a g r a m O b j e c t K e y a n y T y p e z b w N T n L X > < a : K e y > < K e y > C o l u m n s \ 3 Q 2 0 1 2 Y T D < / K e y > < / a : K e y > < a : V a l u e   i : t y p e = " T a b l e W i d g e t B a s e V i e w S t a t e " / > < / a : K e y V a l u e O f D i a g r a m O b j e c t K e y a n y T y p e z b w N T n L X > < a : K e y V a l u e O f D i a g r a m O b j e c t K e y a n y T y p e z b w N T n L X > < a : K e y > < K e y > C o l u m n s \ 4 Q 2 0 1 2 Q T R < / K e y > < / a : K e y > < a : V a l u e   i : t y p e = " T a b l e W i d g e t B a s e V i e w S t a t e " / > < / a : K e y V a l u e O f D i a g r a m O b j e c t K e y a n y T y p e z b w N T n L X > < a : K e y V a l u e O f D i a g r a m O b j e c t K e y a n y T y p e z b w N T n L X > < a : K e y > < K e y > C o l u m n s \ 4 Q 2 0 1 2 Y T D < / K e y > < / a : K e y > < a : V a l u e   i : t y p e = " T a b l e W i d g e t B a s e V i e w S t a t e " / > < / a : K e y V a l u e O f D i a g r a m O b j e c t K e y a n y T y p e z b w N T n L X > < a : K e y V a l u e O f D i a g r a m O b j e c t K e y a n y T y p e z b w N T n L X > < a : K e y > < K e y > C o l u m n s \ 1 Q 2 0 1 3 Q T R < / K e y > < / a : K e y > < a : V a l u e   i : t y p e = " T a b l e W i d g e t B a s e V i e w S t a t e " / > < / a : K e y V a l u e O f D i a g r a m O b j e c t K e y a n y T y p e z b w N T n L X > < a : K e y V a l u e O f D i a g r a m O b j e c t K e y a n y T y p e z b w N T n L X > < a : K e y > < K e y > C o l u m n s \ 1 Q 2 0 1 3 Y T D < / K e y > < / a : K e y > < a : V a l u e   i : t y p e = " T a b l e W i d g e t B a s e V i e w S t a t e " / > < / a : K e y V a l u e O f D i a g r a m O b j e c t K e y a n y T y p e z b w N T n L X > < a : K e y V a l u e O f D i a g r a m O b j e c t K e y a n y T y p e z b w N T n L X > < a : K e y > < K e y > C o l u m n s \ 2 Q 2 0 1 3 Q T R < / K e y > < / a : K e y > < a : V a l u e   i : t y p e = " T a b l e W i d g e t B a s e V i e w S t a t e " / > < / a : K e y V a l u e O f D i a g r a m O b j e c t K e y a n y T y p e z b w N T n L X > < a : K e y V a l u e O f D i a g r a m O b j e c t K e y a n y T y p e z b w N T n L X > < a : K e y > < K e y > C o l u m n s \ 2 Q 2 0 1 3 Y T D < / K e y > < / a : K e y > < a : V a l u e   i : t y p e = " T a b l e W i d g e t B a s e V i e w S t a t e " / > < / a : K e y V a l u e O f D i a g r a m O b j e c t K e y a n y T y p e z b w N T n L X > < a : K e y V a l u e O f D i a g r a m O b j e c t K e y a n y T y p e z b w N T n L X > < a : K e y > < K e y > C o l u m n s \ 3 Q 2 0 1 3 Q T R < / K e y > < / a : K e y > < a : V a l u e   i : t y p e = " T a b l e W i d g e t B a s e V i e w S t a t e " / > < / a : K e y V a l u e O f D i a g r a m O b j e c t K e y a n y T y p e z b w N T n L X > < a : K e y V a l u e O f D i a g r a m O b j e c t K e y a n y T y p e z b w N T n L X > < a : K e y > < K e y > C o l u m n s \ 3 Q 2 0 1 3 Y T D < / K e y > < / a : K e y > < a : V a l u e   i : t y p e = " T a b l e W i d g e t B a s e V i e w S t a t e " / > < / a : K e y V a l u e O f D i a g r a m O b j e c t K e y a n y T y p e z b w N T n L X > < a : K e y V a l u e O f D i a g r a m O b j e c t K e y a n y T y p e z b w N T n L X > < a : K e y > < K e y > C o l u m n s \ 4 Q 2 0 1 3 Q T R < / K e y > < / a : K e y > < a : V a l u e   i : t y p e = " T a b l e W i d g e t B a s e V i e w S t a t e " / > < / a : K e y V a l u e O f D i a g r a m O b j e c t K e y a n y T y p e z b w N T n L X > < a : K e y V a l u e O f D i a g r a m O b j e c t K e y a n y T y p e z b w N T n L X > < a : K e y > < K e y > C o l u m n s \ 4 Q 2 0 1 3 Y T D < / K e y > < / a : K e y > < a : V a l u e   i : t y p e = " T a b l e W i d g e t B a s e V i e w S t a t e " / > < / a : K e y V a l u e O f D i a g r a m O b j e c t K e y a n y T y p e z b w N T n L X > < a : K e y V a l u e O f D i a g r a m O b j e c t K e y a n y T y p e z b w N T n L X > < a : K e y > < K e y > C o l u m n s \ 1 Q 2 0 1 4 Q T R < / K e y > < / a : K e y > < a : V a l u e   i : t y p e = " T a b l e W i d g e t B a s e V i e w S t a t e " / > < / a : K e y V a l u e O f D i a g r a m O b j e c t K e y a n y T y p e z b w N T n L X > < a : K e y V a l u e O f D i a g r a m O b j e c t K e y a n y T y p e z b w N T n L X > < a : K e y > < K e y > C o l u m n s \ 1 Q 2 0 1 4 Y T D < / K e y > < / a : K e y > < a : V a l u e   i : t y p e = " T a b l e W i d g e t B a s e V i e w S t a t e " / > < / a : K e y V a l u e O f D i a g r a m O b j e c t K e y a n y T y p e z b w N T n L X > < a : K e y V a l u e O f D i a g r a m O b j e c t K e y a n y T y p e z b w N T n L X > < a : K e y > < K e y > C o l u m n s \ 2 Q 2 0 1 4 Q T R < / K e y > < / a : K e y > < a : V a l u e   i : t y p e = " T a b l e W i d g e t B a s e V i e w S t a t e " / > < / a : K e y V a l u e O f D i a g r a m O b j e c t K e y a n y T y p e z b w N T n L X > < a : K e y V a l u e O f D i a g r a m O b j e c t K e y a n y T y p e z b w N T n L X > < a : K e y > < K e y > C o l u m n s \ 2 Q 2 0 1 4 Y T D < / K e y > < / a : K e y > < a : V a l u e   i : t y p e = " T a b l e W i d g e t B a s e V i e w S t a t e " / > < / a : K e y V a l u e O f D i a g r a m O b j e c t K e y a n y T y p e z b w N T n L X > < a : K e y V a l u e O f D i a g r a m O b j e c t K e y a n y T y p e z b w N T n L X > < a : K e y > < K e y > C o l u m n s \ 3 Q 2 0 1 4 Q T R < / K e y > < / a : K e y > < a : V a l u e   i : t y p e = " T a b l e W i d g e t B a s e V i e w S t a t e " / > < / a : K e y V a l u e O f D i a g r a m O b j e c t K e y a n y T y p e z b w N T n L X > < a : K e y V a l u e O f D i a g r a m O b j e c t K e y a n y T y p e z b w N T n L X > < a : K e y > < K e y > C o l u m n s \ 3 Q 2 0 1 4 Y T D < / K e y > < / a : K e y > < a : V a l u e   i : t y p e = " T a b l e W i d g e t B a s e V i e w S t a t e " / > < / a : K e y V a l u e O f D i a g r a m O b j e c t K e y a n y T y p e z b w N T n L X > < a : K e y V a l u e O f D i a g r a m O b j e c t K e y a n y T y p e z b w N T n L X > < a : K e y > < K e y > C o l u m n s \ 4 Q 2 0 1 4 Q T R < / K e y > < / a : K e y > < a : V a l u e   i : t y p e = " T a b l e W i d g e t B a s e V i e w S t a t e " / > < / a : K e y V a l u e O f D i a g r a m O b j e c t K e y a n y T y p e z b w N T n L X > < a : K e y V a l u e O f D i a g r a m O b j e c t K e y a n y T y p e z b w N T n L X > < a : K e y > < K e y > C o l u m n s \ 4 Q 2 0 1 4 Y T D < / K e y > < / a : K e y > < a : V a l u e   i : t y p e = " T a b l e W i d g e t B a s e V i e w S t a t e " / > < / a : K e y V a l u e O f D i a g r a m O b j e c t K e y a n y T y p e z b w N T n L X > < a : K e y V a l u e O f D i a g r a m O b j e c t K e y a n y T y p e z b w N T n L X > < a : K e y > < K e y > C o l u m n s \ 1 Q 2 0 1 5 Q T R < / K e y > < / a : K e y > < a : V a l u e   i : t y p e = " T a b l e W i d g e t B a s e V i e w S t a t e " / > < / a : K e y V a l u e O f D i a g r a m O b j e c t K e y a n y T y p e z b w N T n L X > < a : K e y V a l u e O f D i a g r a m O b j e c t K e y a n y T y p e z b w N T n L X > < a : K e y > < K e y > C o l u m n s \ 1 Q 2 0 1 5 Y T D < / K e y > < / a : K e y > < a : V a l u e   i : t y p e = " T a b l e W i d g e t B a s e V i e w S t a t e " / > < / a : K e y V a l u e O f D i a g r a m O b j e c t K e y a n y T y p e z b w N T n L X > < a : K e y V a l u e O f D i a g r a m O b j e c t K e y a n y T y p e z b w N T n L X > < a : K e y > < K e y > C o l u m n s \ 2 Q 2 0 1 5 Q T R < / K e y > < / a : K e y > < a : V a l u e   i : t y p e = " T a b l e W i d g e t B a s e V i e w S t a t e " / > < / a : K e y V a l u e O f D i a g r a m O b j e c t K e y a n y T y p e z b w N T n L X > < a : K e y V a l u e O f D i a g r a m O b j e c t K e y a n y T y p e z b w N T n L X > < a : K e y > < K e y > C o l u m n s \ 2 Q 2 0 1 5 Y T D < / K e y > < / a : K e y > < a : V a l u e   i : t y p e = " T a b l e W i d g e t B a s e V i e w S t a t e " / > < / a : K e y V a l u e O f D i a g r a m O b j e c t K e y a n y T y p e z b w N T n L X > < a : K e y V a l u e O f D i a g r a m O b j e c t K e y a n y T y p e z b w N T n L X > < a : K e y > < K e y > C o l u m n s \ 3 Q 2 0 1 5 Q T R < / K e y > < / a : K e y > < a : V a l u e   i : t y p e = " T a b l e W i d g e t B a s e V i e w S t a t e " / > < / a : K e y V a l u e O f D i a g r a m O b j e c t K e y a n y T y p e z b w N T n L X > < a : K e y V a l u e O f D i a g r a m O b j e c t K e y a n y T y p e z b w N T n L X > < a : K e y > < K e y > C o l u m n s \ 3 Q 2 0 1 5 Y T D < / K e y > < / a : K e y > < a : V a l u e   i : t y p e = " T a b l e W i d g e t B a s e V i e w S t a t e " / > < / a : K e y V a l u e O f D i a g r a m O b j e c t K e y a n y T y p e z b w N T n L X > < a : K e y V a l u e O f D i a g r a m O b j e c t K e y a n y T y p e z b w N T n L X > < a : K e y > < K e y > C o l u m n s \ 4 Q 2 0 1 5 Q T R < / K e y > < / a : K e y > < a : V a l u e   i : t y p e = " T a b l e W i d g e t B a s e V i e w S t a t e " / > < / a : K e y V a l u e O f D i a g r a m O b j e c t K e y a n y T y p e z b w N T n L X > < a : K e y V a l u e O f D i a g r a m O b j e c t K e y a n y T y p e z b w N T n L X > < a : K e y > < K e y > C o l u m n s \ 4 Q 2 0 1 5 Y T D < / K e y > < / a : K e y > < a : V a l u e   i : t y p e = " T a b l e W i d g e t B a s e V i e w S t a t e " / > < / a : K e y V a l u e O f D i a g r a m O b j e c t K e y a n y T y p e z b w N T n L X > < a : K e y V a l u e O f D i a g r a m O b j e c t K e y a n y T y p e z b w N T n L X > < a : K e y > < K e y > C o l u m n s \ 1 Q 2 0 1 6 Q T R < / K e y > < / a : K e y > < a : V a l u e   i : t y p e = " T a b l e W i d g e t B a s e V i e w S t a t e " / > < / a : K e y V a l u e O f D i a g r a m O b j e c t K e y a n y T y p e z b w N T n L X > < a : K e y V a l u e O f D i a g r a m O b j e c t K e y a n y T y p e z b w N T n L X > < a : K e y > < K e y > C o l u m n s \ 1 Q 2 0 1 6 Y T D < / K e y > < / a : K e y > < a : V a l u e   i : t y p e = " T a b l e W i d g e t B a s e V i e w S t a t e " / > < / a : K e y V a l u e O f D i a g r a m O b j e c t K e y a n y T y p e z b w N T n L X > < a : K e y V a l u e O f D i a g r a m O b j e c t K e y a n y T y p e z b w N T n L X > < a : K e y > < K e y > C o l u m n s \ 2 Q 2 0 1 6 Q T R < / K e y > < / a : K e y > < a : V a l u e   i : t y p e = " T a b l e W i d g e t B a s e V i e w S t a t e " / > < / a : K e y V a l u e O f D i a g r a m O b j e c t K e y a n y T y p e z b w N T n L X > < a : K e y V a l u e O f D i a g r a m O b j e c t K e y a n y T y p e z b w N T n L X > < a : K e y > < K e y > C o l u m n s \ 2 Q 2 0 1 6 Y T D < / K e y > < / a : K e y > < a : V a l u e   i : t y p e = " T a b l e W i d g e t B a s e V i e w S t a t e " / > < / a : K e y V a l u e O f D i a g r a m O b j e c t K e y a n y T y p e z b w N T n L X > < a : K e y V a l u e O f D i a g r a m O b j e c t K e y a n y T y p e z b w N T n L X > < a : K e y > < K e y > C o l u m n s \ 3 Q 2 0 1 6 Q T R < / K e y > < / a : K e y > < a : V a l u e   i : t y p e = " T a b l e W i d g e t B a s e V i e w S t a t e " / > < / a : K e y V a l u e O f D i a g r a m O b j e c t K e y a n y T y p e z b w N T n L X > < a : K e y V a l u e O f D i a g r a m O b j e c t K e y a n y T y p e z b w N T n L X > < a : K e y > < K e y > C o l u m n s \ 3 Q 2 0 1 6 Y T D < / K e y > < / a : K e y > < a : V a l u e   i : t y p e = " T a b l e W i d g e t B a s e V i e w S t a t e " / > < / a : K e y V a l u e O f D i a g r a m O b j e c t K e y a n y T y p e z b w N T n L X > < a : K e y V a l u e O f D i a g r a m O b j e c t K e y a n y T y p e z b w N T n L X > < a : K e y > < K e y > C o l u m n s \ 4 Q 2 0 1 6 Q T R < / K e y > < / a : K e y > < a : V a l u e   i : t y p e = " T a b l e W i d g e t B a s e V i e w S t a t e " / > < / a : K e y V a l u e O f D i a g r a m O b j e c t K e y a n y T y p e z b w N T n L X > < a : K e y V a l u e O f D i a g r a m O b j e c t K e y a n y T y p e z b w N T n L X > < a : K e y > < K e y > C o l u m n s \ 4 Q 2 0 1 6 Y T D < / K e y > < / a : K e y > < a : V a l u e   i : t y p e = " T a b l e W i d g e t B a s e V i e w S t a t e " / > < / a : K e y V a l u e O f D i a g r a m O b j e c t K e y a n y T y p e z b w N T n L X > < a : K e y V a l u e O f D i a g r a m O b j e c t K e y a n y T y p e z b w N T n L X > < a : K e y > < K e y > C o l u m n s \ 1 Q 2 0 1 7 Q T R < / K e y > < / a : K e y > < a : V a l u e   i : t y p e = " T a b l e W i d g e t B a s e V i e w S t a t e " / > < / a : K e y V a l u e O f D i a g r a m O b j e c t K e y a n y T y p e z b w N T n L X > < a : K e y V a l u e O f D i a g r a m O b j e c t K e y a n y T y p e z b w N T n L X > < a : K e y > < K e y > C o l u m n s \ 1 Q 2 0 1 7 Y T D < / K e y > < / a : K e y > < a : V a l u e   i : t y p e = " T a b l e W i d g e t B a s e V i e w S t a t e " / > < / a : K e y V a l u e O f D i a g r a m O b j e c t K e y a n y T y p e z b w N T n L X > < a : K e y V a l u e O f D i a g r a m O b j e c t K e y a n y T y p e z b w N T n L X > < a : K e y > < K e y > C o l u m n s \ 2 Q 2 0 1 7 Q T R < / K e y > < / a : K e y > < a : V a l u e   i : t y p e = " T a b l e W i d g e t B a s e V i e w S t a t e " / > < / a : K e y V a l u e O f D i a g r a m O b j e c t K e y a n y T y p e z b w N T n L X > < a : K e y V a l u e O f D i a g r a m O b j e c t K e y a n y T y p e z b w N T n L X > < a : K e y > < K e y > C o l u m n s \ 2 Q 2 0 1 7 Y T D < / K e y > < / a : K e y > < a : V a l u e   i : t y p e = " T a b l e W i d g e t B a s e V i e w S t a t e " / > < / a : K e y V a l u e O f D i a g r a m O b j e c t K e y a n y T y p e z b w N T n L X > < a : K e y V a l u e O f D i a g r a m O b j e c t K e y a n y T y p e z b w N T n L X > < a : K e y > < K e y > C o l u m n s \ 3 Q 2 0 1 7 Q T R < / K e y > < / a : K e y > < a : V a l u e   i : t y p e = " T a b l e W i d g e t B a s e V i e w S t a t e " / > < / a : K e y V a l u e O f D i a g r a m O b j e c t K e y a n y T y p e z b w N T n L X > < a : K e y V a l u e O f D i a g r a m O b j e c t K e y a n y T y p e z b w N T n L X > < a : K e y > < K e y > C o l u m n s \ 3 Q 2 0 1 7 Y T D < / K e y > < / a : K e y > < a : V a l u e   i : t y p e = " T a b l e W i d g e t B a s e V i e w S t a t e " / > < / a : K e y V a l u e O f D i a g r a m O b j e c t K e y a n y T y p e z b w N T n L X > < a : K e y V a l u e O f D i a g r a m O b j e c t K e y a n y T y p e z b w N T n L X > < a : K e y > < K e y > C o l u m n s \ 4 Q 2 0 1 7 Q T R < / K e y > < / a : K e y > < a : V a l u e   i : t y p e = " T a b l e W i d g e t B a s e V i e w S t a t e " / > < / a : K e y V a l u e O f D i a g r a m O b j e c t K e y a n y T y p e z b w N T n L X > < a : K e y V a l u e O f D i a g r a m O b j e c t K e y a n y T y p e z b w N T n L X > < a : K e y > < K e y > C o l u m n s \ 4 Q 2 0 1 7 Y T D < / K e y > < / a : K e y > < a : V a l u e   i : t y p e = " T a b l e W i d g e t B a s e V i e w S t a t e " / > < / a : K e y V a l u e O f D i a g r a m O b j e c t K e y a n y T y p e z b w N T n L X > < a : K e y V a l u e O f D i a g r a m O b j e c t K e y a n y T y p e z b w N T n L X > < a : K e y > < K e y > C o l u m n s \ 1 Q 2 0 1 8 Q T R < / K e y > < / a : K e y > < a : V a l u e   i : t y p e = " T a b l e W i d g e t B a s e V i e w S t a t e " / > < / a : K e y V a l u e O f D i a g r a m O b j e c t K e y a n y T y p e z b w N T n L X > < a : K e y V a l u e O f D i a g r a m O b j e c t K e y a n y T y p e z b w N T n L X > < a : K e y > < K e y > C o l u m n s \ 1 Q 2 0 1 8 Y T D < / K e y > < / a : K e y > < a : V a l u e   i : t y p e = " T a b l e W i d g e t B a s e V i e w S t a t e " / > < / a : K e y V a l u e O f D i a g r a m O b j e c t K e y a n y T y p e z b w N T n L X > < a : K e y V a l u e O f D i a g r a m O b j e c t K e y a n y T y p e z b w N T n L X > < a : K e y > < K e y > C o l u m n s \ 2 Q 2 0 1 8 Q T R < / K e y > < / a : K e y > < a : V a l u e   i : t y p e = " T a b l e W i d g e t B a s e V i e w S t a t e " / > < / a : K e y V a l u e O f D i a g r a m O b j e c t K e y a n y T y p e z b w N T n L X > < a : K e y V a l u e O f D i a g r a m O b j e c t K e y a n y T y p e z b w N T n L X > < a : K e y > < K e y > C o l u m n s \ 2 Q 2 0 1 8 Y T D < / K e y > < / a : K e y > < a : V a l u e   i : t y p e = " T a b l e W i d g e t B a s e V i e w S t a t e " / > < / a : K e y V a l u e O f D i a g r a m O b j e c t K e y a n y T y p e z b w N T n L X > < a : K e y V a l u e O f D i a g r a m O b j e c t K e y a n y T y p e z b w N T n L X > < a : K e y > < K e y > C o l u m n s \ 3 Q 2 0 1 8 Q T R < / K e y > < / a : K e y > < a : V a l u e   i : t y p e = " T a b l e W i d g e t B a s e V i e w S t a t e " / > < / a : K e y V a l u e O f D i a g r a m O b j e c t K e y a n y T y p e z b w N T n L X > < a : K e y V a l u e O f D i a g r a m O b j e c t K e y a n y T y p e z b w N T n L X > < a : K e y > < K e y > C o l u m n s \ 3 Q 2 0 1 8 Y T D < / K e y > < / a : K e y > < a : V a l u e   i : t y p e = " T a b l e W i d g e t B a s e V i e w S t a t e " / > < / a : K e y V a l u e O f D i a g r a m O b j e c t K e y a n y T y p e z b w N T n L X > < a : K e y V a l u e O f D i a g r a m O b j e c t K e y a n y T y p e z b w N T n L X > < a : K e y > < K e y > C o l u m n s \ 4 Q 2 0 1 8 Q T R < / K e y > < / a : K e y > < a : V a l u e   i : t y p e = " T a b l e W i d g e t B a s e V i e w S t a t e " / > < / a : K e y V a l u e O f D i a g r a m O b j e c t K e y a n y T y p e z b w N T n L X > < a : K e y V a l u e O f D i a g r a m O b j e c t K e y a n y T y p e z b w N T n L X > < a : K e y > < K e y > C o l u m n s \ 4 Q 2 0 1 8 Y T D < / K e y > < / a : K e y > < a : V a l u e   i : t y p e = " T a b l e W i d g e t B a s e V i e w S t a t e " / > < / a : K e y V a l u e O f D i a g r a m O b j e c t K e y a n y T y p e z b w N T n L X > < a : K e y V a l u e O f D i a g r a m O b j e c t K e y a n y T y p e z b w N T n L X > < a : K e y > < K e y > C o l u m n s \ 1 Q 2 0 1 9 Q T R < / K e y > < / a : K e y > < a : V a l u e   i : t y p e = " T a b l e W i d g e t B a s e V i e w S t a t e " / > < / a : K e y V a l u e O f D i a g r a m O b j e c t K e y a n y T y p e z b w N T n L X > < a : K e y V a l u e O f D i a g r a m O b j e c t K e y a n y T y p e z b w N T n L X > < a : K e y > < K e y > C o l u m n s \ 1 Q 2 0 1 9 Y T D < / K e y > < / a : K e y > < a : V a l u e   i : t y p e = " T a b l e W i d g e t B a s e V i e w S t a t e " / > < / a : K e y V a l u e O f D i a g r a m O b j e c t K e y a n y T y p e z b w N T n L X > < a : K e y V a l u e O f D i a g r a m O b j e c t K e y a n y T y p e z b w N T n L X > < a : K e y > < K e y > C o l u m n s \ 2 Q 2 0 1 9 Q T R < / K e y > < / a : K e y > < a : V a l u e   i : t y p e = " T a b l e W i d g e t B a s e V i e w S t a t e " / > < / a : K e y V a l u e O f D i a g r a m O b j e c t K e y a n y T y p e z b w N T n L X > < a : K e y V a l u e O f D i a g r a m O b j e c t K e y a n y T y p e z b w N T n L X > < a : K e y > < K e y > C o l u m n s \ 2 Q 2 0 1 9 Y T D < / K e y > < / a : K e y > < a : V a l u e   i : t y p e = " T a b l e W i d g e t B a s e V i e w S t a t e " / > < / a : K e y V a l u e O f D i a g r a m O b j e c t K e y a n y T y p e z b w N T n L X > < a : K e y V a l u e O f D i a g r a m O b j e c t K e y a n y T y p e z b w N T n L X > < a : K e y > < K e y > C o l u m n s \ 3 Q 2 0 1 9 Q T R < / K e y > < / a : K e y > < a : V a l u e   i : t y p e = " T a b l e W i d g e t B a s e V i e w S t a t e " / > < / a : K e y V a l u e O f D i a g r a m O b j e c t K e y a n y T y p e z b w N T n L X > < a : K e y V a l u e O f D i a g r a m O b j e c t K e y a n y T y p e z b w N T n L X > < a : K e y > < K e y > C o l u m n s \ 3 Q 2 0 1 9 Y T D < / K e y > < / a : K e y > < a : V a l u e   i : t y p e = " T a b l e W i d g e t B a s e V i e w S t a t e " / > < / a : K e y V a l u e O f D i a g r a m O b j e c t K e y a n y T y p e z b w N T n L X > < a : K e y V a l u e O f D i a g r a m O b j e c t K e y a n y T y p e z b w N T n L X > < a : K e y > < K e y > C o l u m n s \ 4 Q 2 0 1 9 Q T R < / K e y > < / a : K e y > < a : V a l u e   i : t y p e = " T a b l e W i d g e t B a s e V i e w S t a t e " / > < / a : K e y V a l u e O f D i a g r a m O b j e c t K e y a n y T y p e z b w N T n L X > < a : K e y V a l u e O f D i a g r a m O b j e c t K e y a n y T y p e z b w N T n L X > < a : K e y > < K e y > C o l u m n s \ 4 Q 2 0 1 9 Y T D < / K e y > < / a : K e y > < a : V a l u e   i : t y p e = " T a b l e W i d g e t B a s e V i e w S t a t e " / > < / a : K e y V a l u e O f D i a g r a m O b j e c t K e y a n y T y p e z b w N T n L X > < a : K e y V a l u e O f D i a g r a m O b j e c t K e y a n y T y p e z b w N T n L X > < a : K e y > < K e y > C o l u m n s \ 1 Q 2 0 2 0 Q T R < / K e y > < / a : K e y > < a : V a l u e   i : t y p e = " T a b l e W i d g e t B a s e V i e w S t a t e " / > < / a : K e y V a l u e O f D i a g r a m O b j e c t K e y a n y T y p e z b w N T n L X > < a : K e y V a l u e O f D i a g r a m O b j e c t K e y a n y T y p e z b w N T n L X > < a : K e y > < K e y > C o l u m n s \ 1 Q 2 0 2 0 Y T D < / K e y > < / a : K e y > < a : V a l u e   i : t y p e = " T a b l e W i d g e t B a s e V i e w S t a t e " / > < / a : K e y V a l u e O f D i a g r a m O b j e c t K e y a n y T y p e z b w N T n L X > < a : K e y V a l u e O f D i a g r a m O b j e c t K e y a n y T y p e z b w N T n L X > < a : K e y > < K e y > C o l u m n s \ 2 Q 2 0 2 0 Q T R < / K e y > < / a : K e y > < a : V a l u e   i : t y p e = " T a b l e W i d g e t B a s e V i e w S t a t e " / > < / a : K e y V a l u e O f D i a g r a m O b j e c t K e y a n y T y p e z b w N T n L X > < a : K e y V a l u e O f D i a g r a m O b j e c t K e y a n y T y p e z b w N T n L X > < a : K e y > < K e y > C o l u m n s \ 2 Q 2 0 2 0 Y T D < / K e y > < / a : K e y > < a : V a l u e   i : t y p e = " T a b l e W i d g e t B a s e V i e w S t a t e " / > < / a : K e y V a l u e O f D i a g r a m O b j e c t K e y a n y T y p e z b w N T n L X > < a : K e y V a l u e O f D i a g r a m O b j e c t K e y a n y T y p e z b w N T n L X > < a : K e y > < K e y > C o l u m n s \ 3 Q 2 0 2 0 Q T R < / K e y > < / a : K e y > < a : V a l u e   i : t y p e = " T a b l e W i d g e t B a s e V i e w S t a t e " / > < / a : K e y V a l u e O f D i a g r a m O b j e c t K e y a n y T y p e z b w N T n L X > < a : K e y V a l u e O f D i a g r a m O b j e c t K e y a n y T y p e z b w N T n L X > < a : K e y > < K e y > C o l u m n s \ 3 Q 2 0 2 0 Y T D < / K e y > < / a : K e y > < a : V a l u e   i : t y p e = " T a b l e W i d g e t B a s e V i e w S t a t e " / > < / a : K e y V a l u e O f D i a g r a m O b j e c t K e y a n y T y p e z b w N T n L X > < a : K e y V a l u e O f D i a g r a m O b j e c t K e y a n y T y p e z b w N T n L X > < a : K e y > < K e y > C o l u m n s \ 4 Q 2 0 2 0 Q T R < / K e y > < / a : K e y > < a : V a l u e   i : t y p e = " T a b l e W i d g e t B a s e V i e w S t a t e " / > < / a : K e y V a l u e O f D i a g r a m O b j e c t K e y a n y T y p e z b w N T n L X > < a : K e y V a l u e O f D i a g r a m O b j e c t K e y a n y T y p e z b w N T n L X > < a : K e y > < K e y > C o l u m n s \ 4 Q 2 0 2 0 Y T D < / K e y > < / a : K e y > < a : V a l u e   i : t y p e = " T a b l e W i d g e t B a s e V i e w S t a t e " / > < / a : K e y V a l u e O f D i a g r a m O b j e c t K e y a n y T y p e z b w N T n L X > < a : K e y V a l u e O f D i a g r a m O b j e c t K e y a n y T y p e z b w N T n L X > < a : K e y > < K e y > C o l u m n s \     < / K e y > < / a : K e y > < a : V a l u e   i : t y p e = " T a b l e W i d g e t B a s e V i e w S t a t e " / > < / a : K e y V a l u e O f D i a g r a m O b j e c t K e y a n y T y p e z b w N T n L X > < / V i e w S t a t e s > < / D i a g r a m M a n a g e r . S e r i a l i z a b l e D i a g r a m > < / A r r a y O f D i a g r a m M a n a g e r . S e r i a l i z a b l e D i a g r a m > ] ] > < / C u s t o m C o n t e n t > < / G e m i n i > 
</file>

<file path=customXml/item8.xml>��< ? x m l   v e r s i o n = " 1 . 0 "   e n c o d i n g = " U T F - 1 6 " ? > < G e m i n i   x m l n s = " h t t p : / / g e m i n i / p i v o t c u s t o m i z a t i o n / T a b l e O r d e r " > < C u s t o m C o n t e n t > < ! [ C D A T A [ T a b l e 1   1 ] ] > < / C u s t o m C o n t e n t > < / G e m i n i > 
</file>

<file path=customXml/item9.xml>��< ? x m l   v e r s i o n = " 1 . 0 "   e n c o d i n g = " U T F - 1 6 " ? > < G e m i n i   x m l n s = " h t t p : / / g e m i n i / p i v o t c u s t o m i z a t i o n / I s S a n d b o x E m b e d d e d " > < C u s t o m C o n t e n t > < ! [ C D A T A [ y e s ] ] > < / C u s t o m C o n t e n t > < / G e m i n i > 
</file>

<file path=customXml/itemProps1.xml><?xml version="1.0" encoding="utf-8"?>
<ds:datastoreItem xmlns:ds="http://schemas.openxmlformats.org/officeDocument/2006/customXml" ds:itemID="{3F204572-56EE-443E-A4FE-DD2368D3B495}">
  <ds:schemaRefs/>
</ds:datastoreItem>
</file>

<file path=customXml/itemProps10.xml><?xml version="1.0" encoding="utf-8"?>
<ds:datastoreItem xmlns:ds="http://schemas.openxmlformats.org/officeDocument/2006/customXml" ds:itemID="{4FC1E8C2-8295-40EC-99C1-424D857D912A}">
  <ds:schemaRefs>
    <ds:schemaRef ds:uri="http://schemas.microsoft.com/PowerBIAddIn"/>
  </ds:schemaRefs>
</ds:datastoreItem>
</file>

<file path=customXml/itemProps11.xml><?xml version="1.0" encoding="utf-8"?>
<ds:datastoreItem xmlns:ds="http://schemas.openxmlformats.org/officeDocument/2006/customXml" ds:itemID="{D70FD320-3E0B-4606-AD32-005608A6103F}">
  <ds:schemaRefs/>
</ds:datastoreItem>
</file>

<file path=customXml/itemProps12.xml><?xml version="1.0" encoding="utf-8"?>
<ds:datastoreItem xmlns:ds="http://schemas.openxmlformats.org/officeDocument/2006/customXml" ds:itemID="{F69A1841-5319-4FD6-B2A3-7AF1046D70CD}">
  <ds:schemaRefs/>
</ds:datastoreItem>
</file>

<file path=customXml/itemProps13.xml><?xml version="1.0" encoding="utf-8"?>
<ds:datastoreItem xmlns:ds="http://schemas.openxmlformats.org/officeDocument/2006/customXml" ds:itemID="{6DB0906B-B742-4AED-806B-6558978CC8D1}">
  <ds:schemaRefs/>
</ds:datastoreItem>
</file>

<file path=customXml/itemProps14.xml><?xml version="1.0" encoding="utf-8"?>
<ds:datastoreItem xmlns:ds="http://schemas.openxmlformats.org/officeDocument/2006/customXml" ds:itemID="{2A96DD1B-83BF-41D2-AC7B-18A52E9E771F}">
  <ds:schemaRefs/>
</ds:datastoreItem>
</file>

<file path=customXml/itemProps15.xml><?xml version="1.0" encoding="utf-8"?>
<ds:datastoreItem xmlns:ds="http://schemas.openxmlformats.org/officeDocument/2006/customXml" ds:itemID="{805B9B1A-1AC1-4C3B-8FB9-2306FF0B6376}">
  <ds:schemaRefs/>
</ds:datastoreItem>
</file>

<file path=customXml/itemProps16.xml><?xml version="1.0" encoding="utf-8"?>
<ds:datastoreItem xmlns:ds="http://schemas.openxmlformats.org/officeDocument/2006/customXml" ds:itemID="{D2899217-783C-4CDC-A2DC-E83FBD9D9703}">
  <ds:schemaRefs/>
</ds:datastoreItem>
</file>

<file path=customXml/itemProps17.xml><?xml version="1.0" encoding="utf-8"?>
<ds:datastoreItem xmlns:ds="http://schemas.openxmlformats.org/officeDocument/2006/customXml" ds:itemID="{67A5B8D9-2C9C-422C-8B8B-5382F1524C50}">
  <ds:schemaRefs/>
</ds:datastoreItem>
</file>

<file path=customXml/itemProps18.xml><?xml version="1.0" encoding="utf-8"?>
<ds:datastoreItem xmlns:ds="http://schemas.openxmlformats.org/officeDocument/2006/customXml" ds:itemID="{17A8E6F1-FF2E-465A-910E-E1EDFC6BAD0E}">
  <ds:schemaRefs/>
</ds:datastoreItem>
</file>

<file path=customXml/itemProps19.xml><?xml version="1.0" encoding="utf-8"?>
<ds:datastoreItem xmlns:ds="http://schemas.openxmlformats.org/officeDocument/2006/customXml" ds:itemID="{3F14D599-CC96-4D34-9C7B-54566BEB7F52}">
  <ds:schemaRefs/>
</ds:datastoreItem>
</file>

<file path=customXml/itemProps2.xml><?xml version="1.0" encoding="utf-8"?>
<ds:datastoreItem xmlns:ds="http://schemas.openxmlformats.org/officeDocument/2006/customXml" ds:itemID="{C84A64C9-1510-4F04-A2DE-7874E1B30E58}">
  <ds:schemaRefs/>
</ds:datastoreItem>
</file>

<file path=customXml/itemProps20.xml><?xml version="1.0" encoding="utf-8"?>
<ds:datastoreItem xmlns:ds="http://schemas.openxmlformats.org/officeDocument/2006/customXml" ds:itemID="{74C6226E-A6FF-4C20-B2CF-8EFA9945DD79}">
  <ds:schemaRefs/>
</ds:datastoreItem>
</file>

<file path=customXml/itemProps3.xml><?xml version="1.0" encoding="utf-8"?>
<ds:datastoreItem xmlns:ds="http://schemas.openxmlformats.org/officeDocument/2006/customXml" ds:itemID="{9CDA954D-DFD6-4A57-97C4-7DA9168B4597}">
  <ds:schemaRefs/>
</ds:datastoreItem>
</file>

<file path=customXml/itemProps4.xml><?xml version="1.0" encoding="utf-8"?>
<ds:datastoreItem xmlns:ds="http://schemas.openxmlformats.org/officeDocument/2006/customXml" ds:itemID="{0AF6F4B9-A340-44DB-814A-884D529F4EE3}">
  <ds:schemaRefs>
    <ds:schemaRef ds:uri="http://schemas.microsoft.com/DataMashup"/>
  </ds:schemaRefs>
</ds:datastoreItem>
</file>

<file path=customXml/itemProps5.xml><?xml version="1.0" encoding="utf-8"?>
<ds:datastoreItem xmlns:ds="http://schemas.openxmlformats.org/officeDocument/2006/customXml" ds:itemID="{0276B1B5-40DD-49AC-B973-5DE6D2EEE543}">
  <ds:schemaRefs/>
</ds:datastoreItem>
</file>

<file path=customXml/itemProps6.xml><?xml version="1.0" encoding="utf-8"?>
<ds:datastoreItem xmlns:ds="http://schemas.openxmlformats.org/officeDocument/2006/customXml" ds:itemID="{5500B11A-E0BE-4C98-A472-9FDC43498571}">
  <ds:schemaRefs/>
</ds:datastoreItem>
</file>

<file path=customXml/itemProps7.xml><?xml version="1.0" encoding="utf-8"?>
<ds:datastoreItem xmlns:ds="http://schemas.openxmlformats.org/officeDocument/2006/customXml" ds:itemID="{C774357B-68DD-44B4-AC86-15048C31E1E0}">
  <ds:schemaRefs/>
</ds:datastoreItem>
</file>

<file path=customXml/itemProps8.xml><?xml version="1.0" encoding="utf-8"?>
<ds:datastoreItem xmlns:ds="http://schemas.openxmlformats.org/officeDocument/2006/customXml" ds:itemID="{87841D9D-0A92-4C2A-AFB0-D425019C9A05}">
  <ds:schemaRefs/>
</ds:datastoreItem>
</file>

<file path=customXml/itemProps9.xml><?xml version="1.0" encoding="utf-8"?>
<ds:datastoreItem xmlns:ds="http://schemas.openxmlformats.org/officeDocument/2006/customXml" ds:itemID="{B3E597E3-E5C0-4D3F-AA88-D6AB70CE17E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Content</vt:lpstr>
      <vt:lpstr>Balance Sheet</vt:lpstr>
      <vt:lpstr>Income Statment </vt:lpstr>
      <vt:lpstr>Operating Segments</vt:lpstr>
      <vt:lpstr>Disclaimer </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enfrnz</dc:creator>
  <cp:keywords/>
  <dc:description/>
  <cp:lastModifiedBy>Moodhi Al Henaki</cp:lastModifiedBy>
  <cp:lastPrinted>2025-07-23T06:58:07Z</cp:lastPrinted>
  <dcterms:created xsi:type="dcterms:W3CDTF">2013-07-30T08:39:27Z</dcterms:created>
  <dcterms:modified xsi:type="dcterms:W3CDTF">2025-12-03T09:55:51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F856277-2AA3-45C4-9ED6-160703A13D0C}</vt:lpwstr>
  </property>
  <property fmtid="{D5CDD505-2E9C-101B-9397-08002B2CF9AE}" pid="3" name="MSIP_Label_1ed4ec7c-5483-49e9-bbec-e6421d4ab4de_Enabled">
    <vt:lpwstr>true</vt:lpwstr>
  </property>
  <property fmtid="{D5CDD505-2E9C-101B-9397-08002B2CF9AE}" pid="4" name="MSIP_Label_1ed4ec7c-5483-49e9-bbec-e6421d4ab4de_SetDate">
    <vt:lpwstr>2025-10-29T13:21:24Z</vt:lpwstr>
  </property>
  <property fmtid="{D5CDD505-2E9C-101B-9397-08002B2CF9AE}" pid="5" name="MSIP_Label_1ed4ec7c-5483-49e9-bbec-e6421d4ab4de_Method">
    <vt:lpwstr>Privileged</vt:lpwstr>
  </property>
  <property fmtid="{D5CDD505-2E9C-101B-9397-08002B2CF9AE}" pid="6" name="MSIP_Label_1ed4ec7c-5483-49e9-bbec-e6421d4ab4de_Name">
    <vt:lpwstr>public</vt:lpwstr>
  </property>
  <property fmtid="{D5CDD505-2E9C-101B-9397-08002B2CF9AE}" pid="7" name="MSIP_Label_1ed4ec7c-5483-49e9-bbec-e6421d4ab4de_SiteId">
    <vt:lpwstr>f5cdeae5-4e94-4482-bb24-e83a0529cad6</vt:lpwstr>
  </property>
  <property fmtid="{D5CDD505-2E9C-101B-9397-08002B2CF9AE}" pid="8" name="MSIP_Label_1ed4ec7c-5483-49e9-bbec-e6421d4ab4de_ActionId">
    <vt:lpwstr>0ed5a9f6-256e-4869-9090-5fc1f0ce1c98</vt:lpwstr>
  </property>
  <property fmtid="{D5CDD505-2E9C-101B-9397-08002B2CF9AE}" pid="9" name="MSIP_Label_1ed4ec7c-5483-49e9-bbec-e6421d4ab4de_ContentBits">
    <vt:lpwstr>0</vt:lpwstr>
  </property>
  <property fmtid="{D5CDD505-2E9C-101B-9397-08002B2CF9AE}" pid="10" name="MSIP_Label_1ed4ec7c-5483-49e9-bbec-e6421d4ab4de_Tag">
    <vt:lpwstr>10, 0, 1, 1</vt:lpwstr>
  </property>
</Properties>
</file>